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10\"/>
    </mc:Choice>
  </mc:AlternateContent>
  <xr:revisionPtr revIDLastSave="0" documentId="13_ncr:8001_{977AE066-C5C4-43F9-AEB3-FB36EC8B90F1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208" uniqueCount="1779">
  <si>
    <t>10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2484</t>
  </si>
  <si>
    <t>2001001125</t>
  </si>
  <si>
    <t>B52485</t>
  </si>
  <si>
    <t>B52486</t>
  </si>
  <si>
    <t>B52487</t>
  </si>
  <si>
    <t>B52488</t>
  </si>
  <si>
    <t>B52489</t>
  </si>
  <si>
    <t>B52490</t>
  </si>
  <si>
    <t>B52491</t>
  </si>
  <si>
    <t>4256</t>
  </si>
  <si>
    <t>6582589795785</t>
  </si>
  <si>
    <t>6582589796098</t>
  </si>
  <si>
    <t>6582589796099</t>
  </si>
  <si>
    <t>6582589796110</t>
  </si>
  <si>
    <t>6582589796111</t>
  </si>
  <si>
    <t>6582589796209</t>
  </si>
  <si>
    <t>6582589796210</t>
  </si>
  <si>
    <t>6582589796211</t>
  </si>
  <si>
    <t>6582589796212</t>
  </si>
  <si>
    <t>6582589796214</t>
  </si>
  <si>
    <t>6582589796215</t>
  </si>
  <si>
    <t>6582589796216</t>
  </si>
  <si>
    <t>6582589796217</t>
  </si>
  <si>
    <t>B57500</t>
  </si>
  <si>
    <t>B57501</t>
  </si>
  <si>
    <t>B57502</t>
  </si>
  <si>
    <t>B57503</t>
  </si>
  <si>
    <t>B57506</t>
  </si>
  <si>
    <t>6582589796261</t>
  </si>
  <si>
    <t>6582589796262</t>
  </si>
  <si>
    <t>4716</t>
  </si>
  <si>
    <t>B57831</t>
  </si>
  <si>
    <t>B57832</t>
  </si>
  <si>
    <t>B57847</t>
  </si>
  <si>
    <t>6582589796708</t>
  </si>
  <si>
    <t>6582589796709</t>
  </si>
  <si>
    <t>6582589797073</t>
  </si>
  <si>
    <t>6582589797074</t>
  </si>
  <si>
    <t>6582589797588</t>
  </si>
  <si>
    <t>6582589797589</t>
  </si>
  <si>
    <t>6582589797590</t>
  </si>
  <si>
    <t>6582589797591</t>
  </si>
  <si>
    <t>B62878</t>
  </si>
  <si>
    <t>B62881</t>
  </si>
  <si>
    <t>B62882</t>
  </si>
  <si>
    <t>B62883</t>
  </si>
  <si>
    <t>B62884</t>
  </si>
  <si>
    <t>B62898</t>
  </si>
  <si>
    <t>B62900</t>
  </si>
  <si>
    <t>B62901</t>
  </si>
  <si>
    <t>B62908</t>
  </si>
  <si>
    <t>B63106</t>
  </si>
  <si>
    <t>6582589799547</t>
  </si>
  <si>
    <t>B71742</t>
  </si>
  <si>
    <t>B71743</t>
  </si>
  <si>
    <t>6582589799962</t>
  </si>
  <si>
    <t>6582589799963</t>
  </si>
  <si>
    <t>7324</t>
  </si>
  <si>
    <t>6582589799964</t>
  </si>
  <si>
    <t>6582589799965</t>
  </si>
  <si>
    <t>B71750</t>
  </si>
  <si>
    <t>B71752</t>
  </si>
  <si>
    <t>6582589800674</t>
  </si>
  <si>
    <t>6582589800675</t>
  </si>
  <si>
    <t>B74646</t>
  </si>
  <si>
    <t>B74649</t>
  </si>
  <si>
    <t>B74650</t>
  </si>
  <si>
    <t>B74651</t>
  </si>
  <si>
    <t>B74652</t>
  </si>
  <si>
    <t>6582589800676</t>
  </si>
  <si>
    <t>6582589800677</t>
  </si>
  <si>
    <t>B74678</t>
  </si>
  <si>
    <t>6582589801678</t>
  </si>
  <si>
    <t>8484</t>
  </si>
  <si>
    <t>6582589801679</t>
  </si>
  <si>
    <t>6582589801680</t>
  </si>
  <si>
    <t>6582589801681</t>
  </si>
  <si>
    <t>B80614</t>
  </si>
  <si>
    <t>B80615</t>
  </si>
  <si>
    <t>B80616</t>
  </si>
  <si>
    <t>B80631</t>
  </si>
  <si>
    <t>6582589802071</t>
  </si>
  <si>
    <t>6582589802072</t>
  </si>
  <si>
    <t>6582589802073</t>
  </si>
  <si>
    <t>6582589802074</t>
  </si>
  <si>
    <t>6582589802075</t>
  </si>
  <si>
    <t>6582589802076</t>
  </si>
  <si>
    <t>6582589802077</t>
  </si>
  <si>
    <t>B84420</t>
  </si>
  <si>
    <t>9477</t>
  </si>
  <si>
    <t>B86908</t>
  </si>
  <si>
    <t>B86910</t>
  </si>
  <si>
    <t>9479</t>
  </si>
  <si>
    <t>9480</t>
  </si>
  <si>
    <t>10050</t>
  </si>
  <si>
    <t>B91013</t>
  </si>
  <si>
    <t>6582589804867</t>
  </si>
  <si>
    <t>6582589804868</t>
  </si>
  <si>
    <t>6582589804869</t>
  </si>
  <si>
    <t>B97153</t>
  </si>
  <si>
    <t>B97154</t>
  </si>
  <si>
    <t>B97155</t>
  </si>
  <si>
    <t>B97156</t>
  </si>
  <si>
    <t>11541</t>
  </si>
  <si>
    <t>6582589806025</t>
  </si>
  <si>
    <t>6582589806031</t>
  </si>
  <si>
    <t>6582589806032</t>
  </si>
  <si>
    <t>6582589806033</t>
  </si>
  <si>
    <t>6582589806034</t>
  </si>
  <si>
    <t>6582589806035</t>
  </si>
  <si>
    <t>6582589806036</t>
  </si>
  <si>
    <t>6582589806038</t>
  </si>
  <si>
    <t>B98789</t>
  </si>
  <si>
    <t>B98795</t>
  </si>
  <si>
    <t>B98797</t>
  </si>
  <si>
    <t>B98798</t>
  </si>
  <si>
    <t>B98799</t>
  </si>
  <si>
    <t>B98800</t>
  </si>
  <si>
    <t>B98801</t>
  </si>
  <si>
    <t>B98802</t>
  </si>
  <si>
    <t>B98803</t>
  </si>
  <si>
    <t>B98804</t>
  </si>
  <si>
    <t>B98806</t>
  </si>
  <si>
    <t>B98807</t>
  </si>
  <si>
    <t>B98808</t>
  </si>
  <si>
    <t>B101703</t>
  </si>
  <si>
    <t>B102601</t>
  </si>
  <si>
    <t>B103921</t>
  </si>
  <si>
    <t>B105473</t>
  </si>
  <si>
    <t>B106212</t>
  </si>
  <si>
    <t>B110941</t>
  </si>
  <si>
    <t>13713</t>
  </si>
  <si>
    <t>6582589809374</t>
  </si>
  <si>
    <t>6582589809376</t>
  </si>
  <si>
    <t>6582589809377</t>
  </si>
  <si>
    <t>B112189</t>
  </si>
  <si>
    <t>B112192</t>
  </si>
  <si>
    <t>B112193</t>
  </si>
  <si>
    <t>B112194</t>
  </si>
  <si>
    <t>6582589809379</t>
  </si>
  <si>
    <t>13715</t>
  </si>
  <si>
    <t>6582589809380</t>
  </si>
  <si>
    <t>6582589810283</t>
  </si>
  <si>
    <t>B115673</t>
  </si>
  <si>
    <t>B115674</t>
  </si>
  <si>
    <t>B119654</t>
  </si>
  <si>
    <t>B119656</t>
  </si>
  <si>
    <t>15130</t>
  </si>
  <si>
    <t>6582589811545</t>
  </si>
  <si>
    <t>B120944</t>
  </si>
  <si>
    <t>B120945</t>
  </si>
  <si>
    <t>B121594</t>
  </si>
  <si>
    <t>B124119</t>
  </si>
  <si>
    <t>B124120</t>
  </si>
  <si>
    <t>B124984</t>
  </si>
  <si>
    <t>16138</t>
  </si>
  <si>
    <t>B127964</t>
  </si>
  <si>
    <t>6582589813952</t>
  </si>
  <si>
    <t>6582589813953</t>
  </si>
  <si>
    <t>6582589814387</t>
  </si>
  <si>
    <t>6582589814938</t>
  </si>
  <si>
    <t>6582589815158</t>
  </si>
  <si>
    <t>6582589815159</t>
  </si>
  <si>
    <t>B134563</t>
  </si>
  <si>
    <t>6582589816663</t>
  </si>
  <si>
    <t>B140319</t>
  </si>
  <si>
    <t>B140320</t>
  </si>
  <si>
    <t>B140323</t>
  </si>
  <si>
    <t>B141041</t>
  </si>
  <si>
    <t>B141043</t>
  </si>
  <si>
    <t>B141044</t>
  </si>
  <si>
    <t>B141049</t>
  </si>
  <si>
    <t>B141050</t>
  </si>
  <si>
    <t>B142907</t>
  </si>
  <si>
    <t>B144724</t>
  </si>
  <si>
    <t>B144725</t>
  </si>
  <si>
    <t>B146412</t>
  </si>
  <si>
    <t>B146414</t>
  </si>
  <si>
    <t>B146415</t>
  </si>
  <si>
    <t>B148554</t>
  </si>
  <si>
    <t>B151352</t>
  </si>
  <si>
    <t>B151998</t>
  </si>
  <si>
    <t>B152050</t>
  </si>
  <si>
    <t>B152051</t>
  </si>
  <si>
    <t>B152746</t>
  </si>
  <si>
    <t>B152904</t>
  </si>
  <si>
    <t>B152905</t>
  </si>
  <si>
    <t>B153196</t>
  </si>
  <si>
    <t>B153197</t>
  </si>
  <si>
    <t>B153198</t>
  </si>
  <si>
    <t>B163930</t>
  </si>
  <si>
    <t>B163936</t>
  </si>
  <si>
    <t>B164356</t>
  </si>
  <si>
    <t>B164381</t>
  </si>
  <si>
    <t>B164383</t>
  </si>
  <si>
    <t>6582589824899</t>
  </si>
  <si>
    <t>6582589824900</t>
  </si>
  <si>
    <t>6582589824901</t>
  </si>
  <si>
    <t>6582589824902</t>
  </si>
  <si>
    <t>6582589824903</t>
  </si>
  <si>
    <t>6582589824904</t>
  </si>
  <si>
    <t>6582589824906</t>
  </si>
  <si>
    <t>6582589824910</t>
  </si>
  <si>
    <t>6582589824911</t>
  </si>
  <si>
    <t>B164667</t>
  </si>
  <si>
    <t>B164668</t>
  </si>
  <si>
    <t>B164672</t>
  </si>
  <si>
    <t>B164673</t>
  </si>
  <si>
    <t>6582589824914</t>
  </si>
  <si>
    <t>6582589824916</t>
  </si>
  <si>
    <t>24103</t>
  </si>
  <si>
    <t>B164675</t>
  </si>
  <si>
    <t>B168055</t>
  </si>
  <si>
    <t>6582589826093</t>
  </si>
  <si>
    <t>6582589826094</t>
  </si>
  <si>
    <t>6582589826291</t>
  </si>
  <si>
    <t>25562</t>
  </si>
  <si>
    <t>B172454</t>
  </si>
  <si>
    <t>B172455</t>
  </si>
  <si>
    <t>25722</t>
  </si>
  <si>
    <t>25723</t>
  </si>
  <si>
    <t>B177737</t>
  </si>
  <si>
    <t>B181327</t>
  </si>
  <si>
    <t>B181328</t>
  </si>
  <si>
    <t>B181331</t>
  </si>
  <si>
    <t>B181333</t>
  </si>
  <si>
    <t>B181883</t>
  </si>
  <si>
    <t>B181972</t>
  </si>
  <si>
    <t>B182066</t>
  </si>
  <si>
    <t>B182071</t>
  </si>
  <si>
    <t>B182076</t>
  </si>
  <si>
    <t>27667</t>
  </si>
  <si>
    <t>B182785</t>
  </si>
  <si>
    <t>B182788</t>
  </si>
  <si>
    <t>B182791</t>
  </si>
  <si>
    <t>B185584</t>
  </si>
  <si>
    <t>B185585</t>
  </si>
  <si>
    <t>6582589833507</t>
  </si>
  <si>
    <t>6582589833571</t>
  </si>
  <si>
    <t>B189473</t>
  </si>
  <si>
    <t>B194289</t>
  </si>
  <si>
    <t>B195447</t>
  </si>
  <si>
    <t>B195448</t>
  </si>
  <si>
    <t>6582589836410</t>
  </si>
  <si>
    <t>B195455</t>
  </si>
  <si>
    <t>6582589836892</t>
  </si>
  <si>
    <t>6582589836960</t>
  </si>
  <si>
    <t>6582589836961</t>
  </si>
  <si>
    <t>B197112</t>
  </si>
  <si>
    <t>B197113</t>
  </si>
  <si>
    <t>B197115</t>
  </si>
  <si>
    <t>B197116</t>
  </si>
  <si>
    <t>B197117</t>
  </si>
  <si>
    <t>B197118</t>
  </si>
  <si>
    <t>B197119</t>
  </si>
  <si>
    <t>B198335</t>
  </si>
  <si>
    <t>B201723</t>
  </si>
  <si>
    <t>B201728</t>
  </si>
  <si>
    <t>B201734</t>
  </si>
  <si>
    <t>6582589838858</t>
  </si>
  <si>
    <t>6582589838859</t>
  </si>
  <si>
    <t>6582589838860</t>
  </si>
  <si>
    <t>6582589838861</t>
  </si>
  <si>
    <t>B204872</t>
  </si>
  <si>
    <t>B204873</t>
  </si>
  <si>
    <t>6582589840068</t>
  </si>
  <si>
    <t>6582589840069</t>
  </si>
  <si>
    <t>B207359</t>
  </si>
  <si>
    <t>B207360</t>
  </si>
  <si>
    <t>B211289</t>
  </si>
  <si>
    <t>34249</t>
  </si>
  <si>
    <t>6582589844553</t>
  </si>
  <si>
    <t>6582589844554</t>
  </si>
  <si>
    <t>B216013</t>
  </si>
  <si>
    <t>B216022</t>
  </si>
  <si>
    <t>B216036</t>
  </si>
  <si>
    <t>B216038</t>
  </si>
  <si>
    <t>6582589844973</t>
  </si>
  <si>
    <t>6582589844974</t>
  </si>
  <si>
    <t>6582589846909</t>
  </si>
  <si>
    <t>6582589846914</t>
  </si>
  <si>
    <t>6582589846915</t>
  </si>
  <si>
    <t>6582589846916</t>
  </si>
  <si>
    <t>B222047</t>
  </si>
  <si>
    <t>6582589848611</t>
  </si>
  <si>
    <t>B226369</t>
  </si>
  <si>
    <t>B226504</t>
  </si>
  <si>
    <t>B226691</t>
  </si>
  <si>
    <t>B226692</t>
  </si>
  <si>
    <t>B226693</t>
  </si>
  <si>
    <t>B231428</t>
  </si>
  <si>
    <t>6582589850751</t>
  </si>
  <si>
    <t>B231430</t>
  </si>
  <si>
    <t>B231431</t>
  </si>
  <si>
    <t>6582589850804</t>
  </si>
  <si>
    <t>6582589850805</t>
  </si>
  <si>
    <t>6582589850806</t>
  </si>
  <si>
    <t>B234082</t>
  </si>
  <si>
    <t>B234083</t>
  </si>
  <si>
    <t>6582589852500</t>
  </si>
  <si>
    <t>6582589852585</t>
  </si>
  <si>
    <t>B235652</t>
  </si>
  <si>
    <t>B235653</t>
  </si>
  <si>
    <t>6582589852593</t>
  </si>
  <si>
    <t>B237918</t>
  </si>
  <si>
    <t>B237920</t>
  </si>
  <si>
    <t>B241594</t>
  </si>
  <si>
    <t>B242053</t>
  </si>
  <si>
    <t>B243262</t>
  </si>
  <si>
    <t>6582589855630</t>
  </si>
  <si>
    <t>6582589855631</t>
  </si>
  <si>
    <t>6582589856096</t>
  </si>
  <si>
    <t>6582589856097</t>
  </si>
  <si>
    <t>6582589856098</t>
  </si>
  <si>
    <t>6582589856099</t>
  </si>
  <si>
    <t>6582589856806</t>
  </si>
  <si>
    <t>B246076</t>
  </si>
  <si>
    <t>B247645</t>
  </si>
  <si>
    <t>6582589859418</t>
  </si>
  <si>
    <t>6582589859716</t>
  </si>
  <si>
    <t>B253777</t>
  </si>
  <si>
    <t>B253778</t>
  </si>
  <si>
    <t>6582589860479</t>
  </si>
  <si>
    <t>6582589860656</t>
  </si>
  <si>
    <t>B256153</t>
  </si>
  <si>
    <t>B259948</t>
  </si>
  <si>
    <t>B259978</t>
  </si>
  <si>
    <t>6582589862455</t>
  </si>
  <si>
    <t>B261905</t>
  </si>
  <si>
    <t>B262396</t>
  </si>
  <si>
    <t>B263345</t>
  </si>
  <si>
    <t>B263768</t>
  </si>
  <si>
    <t>B263769</t>
  </si>
  <si>
    <t>B264173</t>
  </si>
  <si>
    <t>6582589866440</t>
  </si>
  <si>
    <t>6582589866441</t>
  </si>
  <si>
    <t>6582589866442</t>
  </si>
  <si>
    <t>6582589866443</t>
  </si>
  <si>
    <t>6582589866444</t>
  </si>
  <si>
    <t>B269106</t>
  </si>
  <si>
    <t>B269107</t>
  </si>
  <si>
    <t>6582589866445</t>
  </si>
  <si>
    <t>6582589866446</t>
  </si>
  <si>
    <t>B269111</t>
  </si>
  <si>
    <t>B269900</t>
  </si>
  <si>
    <t>B270169</t>
  </si>
  <si>
    <t>B270171</t>
  </si>
  <si>
    <t>B270172</t>
  </si>
  <si>
    <t>B270173</t>
  </si>
  <si>
    <t>6582589867102</t>
  </si>
  <si>
    <t>B271401</t>
  </si>
  <si>
    <t>B271402</t>
  </si>
  <si>
    <t>6582589867521</t>
  </si>
  <si>
    <t>6582589867522</t>
  </si>
  <si>
    <t>B273988</t>
  </si>
  <si>
    <t>6582589868849</t>
  </si>
  <si>
    <t>6582589868855</t>
  </si>
  <si>
    <t>6582589869080</t>
  </si>
  <si>
    <t>6582589869081</t>
  </si>
  <si>
    <t>6582589869082</t>
  </si>
  <si>
    <t>B279936</t>
  </si>
  <si>
    <t>6582589871065</t>
  </si>
  <si>
    <t>48158</t>
  </si>
  <si>
    <t>B281597</t>
  </si>
  <si>
    <t>B285389</t>
  </si>
  <si>
    <t>B285438</t>
  </si>
  <si>
    <t>B286343</t>
  </si>
  <si>
    <t>B286952</t>
  </si>
  <si>
    <t>B286953</t>
  </si>
  <si>
    <t>B291081</t>
  </si>
  <si>
    <t>B291100</t>
  </si>
  <si>
    <t>B291205</t>
  </si>
  <si>
    <t>B291214</t>
  </si>
  <si>
    <t>B291487</t>
  </si>
  <si>
    <t>B291488</t>
  </si>
  <si>
    <t>B291489</t>
  </si>
  <si>
    <t>6582589877607</t>
  </si>
  <si>
    <t>6582589877611</t>
  </si>
  <si>
    <t>6582589877612</t>
  </si>
  <si>
    <t>B297855</t>
  </si>
  <si>
    <t>B298688</t>
  </si>
  <si>
    <t>B298689</t>
  </si>
  <si>
    <t>B298690</t>
  </si>
  <si>
    <t>B298693</t>
  </si>
  <si>
    <t>B298707</t>
  </si>
  <si>
    <t>6582589881824</t>
  </si>
  <si>
    <t>6582589881825</t>
  </si>
  <si>
    <t>B302945</t>
  </si>
  <si>
    <t>B302946</t>
  </si>
  <si>
    <t>6582589883812</t>
  </si>
  <si>
    <t>6582589883814</t>
  </si>
  <si>
    <t>B307000</t>
  </si>
  <si>
    <t>B308592</t>
  </si>
  <si>
    <t>B308593</t>
  </si>
  <si>
    <t>B308594</t>
  </si>
  <si>
    <t>B311155</t>
  </si>
  <si>
    <t>6582589886576</t>
  </si>
  <si>
    <t>B313695</t>
  </si>
  <si>
    <t>B313933</t>
  </si>
  <si>
    <t>B314931</t>
  </si>
  <si>
    <t>6582589890867</t>
  </si>
  <si>
    <t>B320652</t>
  </si>
  <si>
    <t>6582589891408</t>
  </si>
  <si>
    <t>6582589891410</t>
  </si>
  <si>
    <t>6582589891411</t>
  </si>
  <si>
    <t>B321812</t>
  </si>
  <si>
    <t>B321813</t>
  </si>
  <si>
    <t>B321815</t>
  </si>
  <si>
    <t>B321818</t>
  </si>
  <si>
    <t>6582589891413</t>
  </si>
  <si>
    <t>6582589891415</t>
  </si>
  <si>
    <t>B324172</t>
  </si>
  <si>
    <t>58295</t>
  </si>
  <si>
    <t>B325274</t>
  </si>
  <si>
    <t>6582589893158</t>
  </si>
  <si>
    <t>B325327</t>
  </si>
  <si>
    <t>B325330</t>
  </si>
  <si>
    <t>58352</t>
  </si>
  <si>
    <t>6582589893267</t>
  </si>
  <si>
    <t>6582589893268</t>
  </si>
  <si>
    <t>6582589893269</t>
  </si>
  <si>
    <t>B325484</t>
  </si>
  <si>
    <t>B325485</t>
  </si>
  <si>
    <t>6582589893620</t>
  </si>
  <si>
    <t>B326843</t>
  </si>
  <si>
    <t>B326844</t>
  </si>
  <si>
    <t>B326845</t>
  </si>
  <si>
    <t>B327215</t>
  </si>
  <si>
    <t>6582589894489</t>
  </si>
  <si>
    <t>B327999</t>
  </si>
  <si>
    <t>B328000</t>
  </si>
  <si>
    <t>6582589897790</t>
  </si>
  <si>
    <t>B333954</t>
  </si>
  <si>
    <t>B334408</t>
  </si>
  <si>
    <t>B334537</t>
  </si>
  <si>
    <t>B334538</t>
  </si>
  <si>
    <t>B335785</t>
  </si>
  <si>
    <t>6582589899622</t>
  </si>
  <si>
    <t>6582589901384</t>
  </si>
  <si>
    <t>6582589901426</t>
  </si>
  <si>
    <t>6582589901951</t>
  </si>
  <si>
    <t>6582589901952</t>
  </si>
  <si>
    <t>6582589901953</t>
  </si>
  <si>
    <t>6582589901954</t>
  </si>
  <si>
    <t>6582589901955</t>
  </si>
  <si>
    <t>6582589901956</t>
  </si>
  <si>
    <t>6582589901957</t>
  </si>
  <si>
    <t>6582589901958</t>
  </si>
  <si>
    <t>6582589901959</t>
  </si>
  <si>
    <t>6582589902271</t>
  </si>
  <si>
    <t>6582589902359</t>
  </si>
  <si>
    <t>6582589902455</t>
  </si>
  <si>
    <t>6582589903107</t>
  </si>
  <si>
    <t>B347348</t>
  </si>
  <si>
    <t>63715</t>
  </si>
  <si>
    <t>B347737</t>
  </si>
  <si>
    <t>6582589905924</t>
  </si>
  <si>
    <t>6582589906095</t>
  </si>
  <si>
    <t>B351286</t>
  </si>
  <si>
    <t>B351287</t>
  </si>
  <si>
    <t>6582589906787</t>
  </si>
  <si>
    <t>6582589906794</t>
  </si>
  <si>
    <t>6582589906795</t>
  </si>
  <si>
    <t>6582589906796</t>
  </si>
  <si>
    <t>6582589906797</t>
  </si>
  <si>
    <t>6582589906798</t>
  </si>
  <si>
    <t>6582589906799</t>
  </si>
  <si>
    <t>B352676</t>
  </si>
  <si>
    <t>B355805</t>
  </si>
  <si>
    <t>6582589908394</t>
  </si>
  <si>
    <t>6582589908396</t>
  </si>
  <si>
    <t>6582589908397</t>
  </si>
  <si>
    <t>6582589908398</t>
  </si>
  <si>
    <t>6582589908549</t>
  </si>
  <si>
    <t>6582589909595</t>
  </si>
  <si>
    <t>B358767</t>
  </si>
  <si>
    <t>B360390</t>
  </si>
  <si>
    <t>E08mhNgAzqig</t>
  </si>
  <si>
    <t>B363250</t>
  </si>
  <si>
    <t>6582589913004</t>
  </si>
  <si>
    <t>6582589913005</t>
  </si>
  <si>
    <t>6582589913006</t>
  </si>
  <si>
    <t>B365688</t>
  </si>
  <si>
    <t>B365689</t>
  </si>
  <si>
    <t>B367226</t>
  </si>
  <si>
    <t>B367227</t>
  </si>
  <si>
    <t>B367266</t>
  </si>
  <si>
    <t>B367490</t>
  </si>
  <si>
    <t>B367491</t>
  </si>
  <si>
    <t>6582589916302</t>
  </si>
  <si>
    <t>B371508</t>
  </si>
  <si>
    <t>6582589916698</t>
  </si>
  <si>
    <t>6582589917213</t>
  </si>
  <si>
    <t>6582589917214</t>
  </si>
  <si>
    <t>6582589917215</t>
  </si>
  <si>
    <t>6582589917218</t>
  </si>
  <si>
    <t>6582589917220</t>
  </si>
  <si>
    <t>B376952</t>
  </si>
  <si>
    <t>B377079</t>
  </si>
  <si>
    <t>B379046</t>
  </si>
  <si>
    <t>B379047</t>
  </si>
  <si>
    <t>6582589921034</t>
  </si>
  <si>
    <t>6582589921303</t>
  </si>
  <si>
    <t>B383851</t>
  </si>
  <si>
    <t>B383852</t>
  </si>
  <si>
    <t>B384054</t>
  </si>
  <si>
    <t>B384062</t>
  </si>
  <si>
    <t>B384063</t>
  </si>
  <si>
    <t>B385345</t>
  </si>
  <si>
    <t>B385346</t>
  </si>
  <si>
    <t>6582589923880</t>
  </si>
  <si>
    <t>6582589923882</t>
  </si>
  <si>
    <t>B389773</t>
  </si>
  <si>
    <t>B389774</t>
  </si>
  <si>
    <t>6582589926286</t>
  </si>
  <si>
    <t>6582589926287</t>
  </si>
  <si>
    <t>6582589926288</t>
  </si>
  <si>
    <t>E08mhNgB0pcs</t>
  </si>
  <si>
    <t>6582589926289</t>
  </si>
  <si>
    <t>6582589926290</t>
  </si>
  <si>
    <t>E08mhNgB0pdB</t>
  </si>
  <si>
    <t>E08mhNgB0pdD</t>
  </si>
  <si>
    <t>B390733</t>
  </si>
  <si>
    <t>B390734</t>
  </si>
  <si>
    <t>B390735</t>
  </si>
  <si>
    <t>B392755</t>
  </si>
  <si>
    <t>B392756</t>
  </si>
  <si>
    <t>B392758</t>
  </si>
  <si>
    <t>B392759</t>
  </si>
  <si>
    <t>B392760</t>
  </si>
  <si>
    <t>B393262</t>
  </si>
  <si>
    <t>6582589928052</t>
  </si>
  <si>
    <t>B395410</t>
  </si>
  <si>
    <t>6582589929569</t>
  </si>
  <si>
    <t>B396692</t>
  </si>
  <si>
    <t>B396754</t>
  </si>
  <si>
    <t>B396755</t>
  </si>
  <si>
    <t>B396756</t>
  </si>
  <si>
    <t>6582589931219</t>
  </si>
  <si>
    <t>B400530</t>
  </si>
  <si>
    <t>B403751</t>
  </si>
  <si>
    <t>B404303</t>
  </si>
  <si>
    <t>B404305</t>
  </si>
  <si>
    <t>B404306</t>
  </si>
  <si>
    <t>B406612</t>
  </si>
  <si>
    <t>B406613</t>
  </si>
  <si>
    <t>B406614</t>
  </si>
  <si>
    <t>B406628</t>
  </si>
  <si>
    <t>B409135</t>
  </si>
  <si>
    <t>6582589936005</t>
  </si>
  <si>
    <t>B411557</t>
  </si>
  <si>
    <t>B411558</t>
  </si>
  <si>
    <t>B411559</t>
  </si>
  <si>
    <t>6582589937550</t>
  </si>
  <si>
    <t>B412177</t>
  </si>
  <si>
    <t>6582589938957</t>
  </si>
  <si>
    <t>B414386</t>
  </si>
  <si>
    <t>B417297</t>
  </si>
  <si>
    <t>B417298</t>
  </si>
  <si>
    <t>B417299</t>
  </si>
  <si>
    <t>B417986</t>
  </si>
  <si>
    <t>B419155</t>
  </si>
  <si>
    <t>B419156</t>
  </si>
  <si>
    <t>82828</t>
  </si>
  <si>
    <t>B421332</t>
  </si>
  <si>
    <t>B423503</t>
  </si>
  <si>
    <t>B423505</t>
  </si>
  <si>
    <t>B425652</t>
  </si>
  <si>
    <t>B428473</t>
  </si>
  <si>
    <t>84721</t>
  </si>
  <si>
    <t>84839</t>
  </si>
  <si>
    <t>85678</t>
  </si>
  <si>
    <t>B433338</t>
  </si>
  <si>
    <t>B433371</t>
  </si>
  <si>
    <t>B433372</t>
  </si>
  <si>
    <t>6582589949040</t>
  </si>
  <si>
    <t>6582589949041</t>
  </si>
  <si>
    <t>B433373</t>
  </si>
  <si>
    <t>B433374</t>
  </si>
  <si>
    <t>6582589949042</t>
  </si>
  <si>
    <t>B435091</t>
  </si>
  <si>
    <t>B435191</t>
  </si>
  <si>
    <t>B435192</t>
  </si>
  <si>
    <t>B436343</t>
  </si>
  <si>
    <t>B436372</t>
  </si>
  <si>
    <t>B436373</t>
  </si>
  <si>
    <t>B436377</t>
  </si>
  <si>
    <t>6582589951838</t>
  </si>
  <si>
    <t>6582589951839</t>
  </si>
  <si>
    <t>6582589951840</t>
  </si>
  <si>
    <t>6582589952086</t>
  </si>
  <si>
    <t>6582589952089</t>
  </si>
  <si>
    <t>B442289</t>
  </si>
  <si>
    <t>B442290</t>
  </si>
  <si>
    <t>B442291</t>
  </si>
  <si>
    <t>B442293</t>
  </si>
  <si>
    <t>6582589954344</t>
  </si>
  <si>
    <t>6582589954345</t>
  </si>
  <si>
    <t>B443495</t>
  </si>
  <si>
    <t>6582589955020</t>
  </si>
  <si>
    <t>6582589955021</t>
  </si>
  <si>
    <t>B447441</t>
  </si>
  <si>
    <t>B447442</t>
  </si>
  <si>
    <t>B448980</t>
  </si>
  <si>
    <t>6582589958754</t>
  </si>
  <si>
    <t>6582589958755</t>
  </si>
  <si>
    <t>B455438</t>
  </si>
  <si>
    <t>B455439</t>
  </si>
  <si>
    <t>6582589961578</t>
  </si>
  <si>
    <t>B456120</t>
  </si>
  <si>
    <t>6582589962013</t>
  </si>
  <si>
    <t>B457041</t>
  </si>
  <si>
    <t>B458035</t>
  </si>
  <si>
    <t>B460614</t>
  </si>
  <si>
    <t>6582589965209</t>
  </si>
  <si>
    <t>6582589965296</t>
  </si>
  <si>
    <t>6582589965297</t>
  </si>
  <si>
    <t>6582589965300</t>
  </si>
  <si>
    <t>6582589965301</t>
  </si>
  <si>
    <t>6582589965302</t>
  </si>
  <si>
    <t>6582589965305</t>
  </si>
  <si>
    <t>B462093</t>
  </si>
  <si>
    <t>B464310</t>
  </si>
  <si>
    <t>B464739</t>
  </si>
  <si>
    <t>B464743</t>
  </si>
  <si>
    <t>B464748</t>
  </si>
  <si>
    <t>B467231</t>
  </si>
  <si>
    <t>6582589968394</t>
  </si>
  <si>
    <t>B467426</t>
  </si>
  <si>
    <t>B467429</t>
  </si>
  <si>
    <t>B467430</t>
  </si>
  <si>
    <t>B467431</t>
  </si>
  <si>
    <t>6582589968655</t>
  </si>
  <si>
    <t>6582589970238</t>
  </si>
  <si>
    <t>6582589971985</t>
  </si>
  <si>
    <t>6582589971986</t>
  </si>
  <si>
    <t>6582589971987</t>
  </si>
  <si>
    <t>6582589972830</t>
  </si>
  <si>
    <t>6582589973174</t>
  </si>
  <si>
    <t>6582589973175</t>
  </si>
  <si>
    <t>6582589973176</t>
  </si>
  <si>
    <t>B478044</t>
  </si>
  <si>
    <t>B479036</t>
  </si>
  <si>
    <t>B479037</t>
  </si>
  <si>
    <t>6582589976583</t>
  </si>
  <si>
    <t>101452</t>
  </si>
  <si>
    <t>B481970</t>
  </si>
  <si>
    <t>6582589977243</t>
  </si>
  <si>
    <t>B483598</t>
  </si>
  <si>
    <t>6582589979047</t>
  </si>
  <si>
    <t>6582589979534</t>
  </si>
  <si>
    <t>B487226</t>
  </si>
  <si>
    <t>B488969</t>
  </si>
  <si>
    <t>6582589982276</t>
  </si>
  <si>
    <t>B491254</t>
  </si>
  <si>
    <t>B491714</t>
  </si>
  <si>
    <t>B491715</t>
  </si>
  <si>
    <t>B496257</t>
  </si>
  <si>
    <t>B496258</t>
  </si>
  <si>
    <t>B496261</t>
  </si>
  <si>
    <t>B496262</t>
  </si>
  <si>
    <t>B496263</t>
  </si>
  <si>
    <t>B496278</t>
  </si>
  <si>
    <t>B496343</t>
  </si>
  <si>
    <t>B496344</t>
  </si>
  <si>
    <t>6582589987243</t>
  </si>
  <si>
    <t>6582589987541</t>
  </si>
  <si>
    <t>6582589987542</t>
  </si>
  <si>
    <t>B500103</t>
  </si>
  <si>
    <t>B500856</t>
  </si>
  <si>
    <t>B500857</t>
  </si>
  <si>
    <t>B500947</t>
  </si>
  <si>
    <t>B501538</t>
  </si>
  <si>
    <t>B501539</t>
  </si>
  <si>
    <t>B512029</t>
  </si>
  <si>
    <t>B512030</t>
  </si>
  <si>
    <t>6582589994927</t>
  </si>
  <si>
    <t>6582589994979</t>
  </si>
  <si>
    <t>6582589995015</t>
  </si>
  <si>
    <t>6582589995016</t>
  </si>
  <si>
    <t>6582589995017</t>
  </si>
  <si>
    <t>6582589995077</t>
  </si>
  <si>
    <t>6582589995078</t>
  </si>
  <si>
    <t>6582589995079</t>
  </si>
  <si>
    <t>B512249</t>
  </si>
  <si>
    <t>B512250</t>
  </si>
  <si>
    <t>B512252</t>
  </si>
  <si>
    <t>B512301</t>
  </si>
  <si>
    <t>B512319</t>
  </si>
  <si>
    <t>B520343</t>
  </si>
  <si>
    <t>B520345</t>
  </si>
  <si>
    <t>B520346</t>
  </si>
  <si>
    <t>6582590000248</t>
  </si>
  <si>
    <t>6582590000249</t>
  </si>
  <si>
    <t>6582590000250</t>
  </si>
  <si>
    <t>B520354</t>
  </si>
  <si>
    <t>B520359</t>
  </si>
  <si>
    <t>B520362</t>
  </si>
  <si>
    <t>6582590000255</t>
  </si>
  <si>
    <t>B523356</t>
  </si>
  <si>
    <t>6582590002537</t>
  </si>
  <si>
    <t>6582590002538</t>
  </si>
  <si>
    <t>115782</t>
  </si>
  <si>
    <t>115783</t>
  </si>
  <si>
    <t>B525803</t>
  </si>
  <si>
    <t>6582590003531</t>
  </si>
  <si>
    <t>B528649</t>
  </si>
  <si>
    <t>B530496</t>
  </si>
  <si>
    <t>6582590007381</t>
  </si>
  <si>
    <t>6582590007382</t>
  </si>
  <si>
    <t>6582590007383</t>
  </si>
  <si>
    <t>6582590009028</t>
  </si>
  <si>
    <t>B535479</t>
  </si>
  <si>
    <t>B535480</t>
  </si>
  <si>
    <t>6582590009225</t>
  </si>
  <si>
    <t>E08mhNgB6Y8d</t>
  </si>
  <si>
    <t>B535481</t>
  </si>
  <si>
    <t>B537573</t>
  </si>
  <si>
    <t>B539618</t>
  </si>
  <si>
    <t>B539619</t>
  </si>
  <si>
    <t>B540653</t>
  </si>
  <si>
    <t>B540654</t>
  </si>
  <si>
    <t>B542147</t>
  </si>
  <si>
    <t>B542148</t>
  </si>
  <si>
    <t>B542672</t>
  </si>
  <si>
    <t>B542718</t>
  </si>
  <si>
    <t>B544360</t>
  </si>
  <si>
    <t>B546306</t>
  </si>
  <si>
    <t>B550223</t>
  </si>
  <si>
    <t>B550262</t>
  </si>
  <si>
    <t>B550263</t>
  </si>
  <si>
    <t>B550510</t>
  </si>
  <si>
    <t>B550511</t>
  </si>
  <si>
    <t>123992</t>
  </si>
  <si>
    <t>B553263</t>
  </si>
  <si>
    <t>B553265</t>
  </si>
  <si>
    <t>B553266</t>
  </si>
  <si>
    <t>B553267</t>
  </si>
  <si>
    <t>B553268</t>
  </si>
  <si>
    <t>6582590020116</t>
  </si>
  <si>
    <t>B558371</t>
  </si>
  <si>
    <t>6582590022077</t>
  </si>
  <si>
    <t>B559107</t>
  </si>
  <si>
    <t>B563218</t>
  </si>
  <si>
    <t>B563219</t>
  </si>
  <si>
    <t>6582590026348</t>
  </si>
  <si>
    <t>B566914</t>
  </si>
  <si>
    <t>B566915</t>
  </si>
  <si>
    <t>6582590026887</t>
  </si>
  <si>
    <t>6582590026888</t>
  </si>
  <si>
    <t>6582590026889</t>
  </si>
  <si>
    <t>B566916</t>
  </si>
  <si>
    <t>B566917</t>
  </si>
  <si>
    <t>6582590026890</t>
  </si>
  <si>
    <t>6582590027064</t>
  </si>
  <si>
    <t>B568348</t>
  </si>
  <si>
    <t>B568349</t>
  </si>
  <si>
    <t>B572171</t>
  </si>
  <si>
    <t>B572172</t>
  </si>
  <si>
    <t>B572177</t>
  </si>
  <si>
    <t>B572524</t>
  </si>
  <si>
    <t>B572525</t>
  </si>
  <si>
    <t>6582590031585</t>
  </si>
  <si>
    <t>6582590031586</t>
  </si>
  <si>
    <t>131406</t>
  </si>
  <si>
    <t>B575243</t>
  </si>
  <si>
    <t>B575244</t>
  </si>
  <si>
    <t>B575245</t>
  </si>
  <si>
    <t>B579979</t>
  </si>
  <si>
    <t>6582590034098</t>
  </si>
  <si>
    <t>B581420</t>
  </si>
  <si>
    <t>6582590036535</t>
  </si>
  <si>
    <t>B585429</t>
  </si>
  <si>
    <t>B587008</t>
  </si>
  <si>
    <t>B587028</t>
  </si>
  <si>
    <t>B589075</t>
  </si>
  <si>
    <t>B589079</t>
  </si>
  <si>
    <t>B590895</t>
  </si>
  <si>
    <t>B591036</t>
  </si>
  <si>
    <t>B591236</t>
  </si>
  <si>
    <t>6582590042015</t>
  </si>
  <si>
    <t>B593792</t>
  </si>
  <si>
    <t>B596123</t>
  </si>
  <si>
    <t>B596233</t>
  </si>
  <si>
    <t>137497</t>
  </si>
  <si>
    <t>E08mhNgB8t6i</t>
  </si>
  <si>
    <t>E08mhNgB8t6k</t>
  </si>
  <si>
    <t>B598194</t>
  </si>
  <si>
    <t>B600096</t>
  </si>
  <si>
    <t>6582590047266</t>
  </si>
  <si>
    <t>B603729</t>
  </si>
  <si>
    <t>B603730</t>
  </si>
  <si>
    <t>B604409</t>
  </si>
  <si>
    <t>B604415</t>
  </si>
  <si>
    <t>B608055</t>
  </si>
  <si>
    <t>B608056</t>
  </si>
  <si>
    <t>B610161</t>
  </si>
  <si>
    <t>B612209</t>
  </si>
  <si>
    <t>6582590055894</t>
  </si>
  <si>
    <t>B617514</t>
  </si>
  <si>
    <t>6582590057044</t>
  </si>
  <si>
    <t>6582590057047</t>
  </si>
  <si>
    <t>6582590057048</t>
  </si>
  <si>
    <t>6582590057049</t>
  </si>
  <si>
    <t>6582590057050</t>
  </si>
  <si>
    <t>6582590057051</t>
  </si>
  <si>
    <t>6582590057052</t>
  </si>
  <si>
    <t>B619443</t>
  </si>
  <si>
    <t>B619445</t>
  </si>
  <si>
    <t>B619446</t>
  </si>
  <si>
    <t>B619447</t>
  </si>
  <si>
    <t>6582590057061</t>
  </si>
  <si>
    <t>B619450</t>
  </si>
  <si>
    <t>B619452</t>
  </si>
  <si>
    <t>6582590057078</t>
  </si>
  <si>
    <t>6582590058427</t>
  </si>
  <si>
    <t>6582590058429</t>
  </si>
  <si>
    <t>6582590058430</t>
  </si>
  <si>
    <t>6582590058431</t>
  </si>
  <si>
    <t>B623091</t>
  </si>
  <si>
    <t>6582590060513</t>
  </si>
  <si>
    <t>B627304</t>
  </si>
  <si>
    <t>B627305</t>
  </si>
  <si>
    <t>B627307</t>
  </si>
  <si>
    <t>6582590062107</t>
  </si>
  <si>
    <t>6582590062108</t>
  </si>
  <si>
    <t>6582590062109</t>
  </si>
  <si>
    <t>6582590062110</t>
  </si>
  <si>
    <t>B628981</t>
  </si>
  <si>
    <t>B628982</t>
  </si>
  <si>
    <t>B628983</t>
  </si>
  <si>
    <t>6582590064173</t>
  </si>
  <si>
    <t>6582590065511</t>
  </si>
  <si>
    <t>B632675</t>
  </si>
  <si>
    <t>6582590065539</t>
  </si>
  <si>
    <t>B634407</t>
  </si>
  <si>
    <t>B634417</t>
  </si>
  <si>
    <t>B634483</t>
  </si>
  <si>
    <t>6582590068956</t>
  </si>
  <si>
    <t>6582590068957</t>
  </si>
  <si>
    <t>6582590068958</t>
  </si>
  <si>
    <t>6582590068959</t>
  </si>
  <si>
    <t>6582590068960</t>
  </si>
  <si>
    <t>B638314</t>
  </si>
  <si>
    <t>6582590069166</t>
  </si>
  <si>
    <t>B638317</t>
  </si>
  <si>
    <t>B638318</t>
  </si>
  <si>
    <t>B640185</t>
  </si>
  <si>
    <t>B640186</t>
  </si>
  <si>
    <t>B640238</t>
  </si>
  <si>
    <t>B643831</t>
  </si>
  <si>
    <t>B643837</t>
  </si>
  <si>
    <t>B644560</t>
  </si>
  <si>
    <t>B644621</t>
  </si>
  <si>
    <t>B644622</t>
  </si>
  <si>
    <t>B647852</t>
  </si>
  <si>
    <t>6582590075118</t>
  </si>
  <si>
    <t>6582590075119</t>
  </si>
  <si>
    <t>6582590075120</t>
  </si>
  <si>
    <t>B649381</t>
  </si>
  <si>
    <t>B651006</t>
  </si>
  <si>
    <t>6582590076872</t>
  </si>
  <si>
    <t>6582590076873</t>
  </si>
  <si>
    <t>6582590078131</t>
  </si>
  <si>
    <t>6582590078132</t>
  </si>
  <si>
    <t>6582590078134</t>
  </si>
  <si>
    <t>B652866</t>
  </si>
  <si>
    <t>6582590078135</t>
  </si>
  <si>
    <t>6582590078136</t>
  </si>
  <si>
    <t>B654348</t>
  </si>
  <si>
    <t>B654349</t>
  </si>
  <si>
    <t>B658585</t>
  </si>
  <si>
    <t>B658586</t>
  </si>
  <si>
    <t>6582590081572</t>
  </si>
  <si>
    <t>6582590081667</t>
  </si>
  <si>
    <t>6582590081668</t>
  </si>
  <si>
    <t>6582590081725</t>
  </si>
  <si>
    <t>6582590081726</t>
  </si>
  <si>
    <t>B659388</t>
  </si>
  <si>
    <t>B659521</t>
  </si>
  <si>
    <t>B659522</t>
  </si>
  <si>
    <t>6582590082522</t>
  </si>
  <si>
    <t>6582590083725</t>
  </si>
  <si>
    <t>6582590083728</t>
  </si>
  <si>
    <t>6582590083748</t>
  </si>
  <si>
    <t>B663613</t>
  </si>
  <si>
    <t>B663614</t>
  </si>
  <si>
    <t>B667777</t>
  </si>
  <si>
    <t>B668267</t>
  </si>
  <si>
    <t>6582590087189</t>
  </si>
  <si>
    <t>6582590087190</t>
  </si>
  <si>
    <t>6582590087191</t>
  </si>
  <si>
    <t>6582590087192</t>
  </si>
  <si>
    <t>6582590087864</t>
  </si>
  <si>
    <t>6582590087865</t>
  </si>
  <si>
    <t>B671422</t>
  </si>
  <si>
    <t>B671423</t>
  </si>
  <si>
    <t>B671581</t>
  </si>
  <si>
    <t>B674958</t>
  </si>
  <si>
    <t>B674959</t>
  </si>
  <si>
    <t>6582590092317</t>
  </si>
  <si>
    <t>6582590092318</t>
  </si>
  <si>
    <t>B678355</t>
  </si>
  <si>
    <t>B678356</t>
  </si>
  <si>
    <t>B678908</t>
  </si>
  <si>
    <t>B680032</t>
  </si>
  <si>
    <t>B682475</t>
  </si>
  <si>
    <t>6582590096400</t>
  </si>
  <si>
    <t>B684966</t>
  </si>
  <si>
    <t>B684967</t>
  </si>
  <si>
    <t>6582590098045</t>
  </si>
  <si>
    <t>B687858</t>
  </si>
  <si>
    <t>B687859</t>
  </si>
  <si>
    <t>B690087</t>
  </si>
  <si>
    <t>B692456</t>
  </si>
  <si>
    <t>B692776</t>
  </si>
  <si>
    <t>B692777</t>
  </si>
  <si>
    <t>B692778</t>
  </si>
  <si>
    <t>B692779</t>
  </si>
  <si>
    <t>B692887</t>
  </si>
  <si>
    <t>B694202</t>
  </si>
  <si>
    <t>B694203</t>
  </si>
  <si>
    <t>B694204</t>
  </si>
  <si>
    <t>B694220</t>
  </si>
  <si>
    <t>B694930</t>
  </si>
  <si>
    <t>6582590102726</t>
  </si>
  <si>
    <t>B698430</t>
  </si>
  <si>
    <t>170231</t>
  </si>
  <si>
    <t>170232</t>
  </si>
  <si>
    <t>170233</t>
  </si>
  <si>
    <t>170234</t>
  </si>
  <si>
    <t>B703930</t>
  </si>
  <si>
    <t>6582590108837</t>
  </si>
  <si>
    <t>6582590108838</t>
  </si>
  <si>
    <t>6582590108839</t>
  </si>
  <si>
    <t>6582590108840</t>
  </si>
  <si>
    <t>6582590108841</t>
  </si>
  <si>
    <t>E08mhNgBDKq2</t>
  </si>
  <si>
    <t>E08mhNgBDKq4</t>
  </si>
  <si>
    <t>B706838</t>
  </si>
  <si>
    <t>B706841</t>
  </si>
  <si>
    <t>B706842</t>
  </si>
  <si>
    <t>B706843</t>
  </si>
  <si>
    <t>B708945</t>
  </si>
  <si>
    <t>6582590109997</t>
  </si>
  <si>
    <t>6582590109998</t>
  </si>
  <si>
    <t>6582590109999</t>
  </si>
  <si>
    <t>6582590110000</t>
  </si>
  <si>
    <t>B708949</t>
  </si>
  <si>
    <t>B711091</t>
  </si>
  <si>
    <t>B711092</t>
  </si>
  <si>
    <t>B711094</t>
  </si>
  <si>
    <t>B711095</t>
  </si>
  <si>
    <t>B711096</t>
  </si>
  <si>
    <t>B711097</t>
  </si>
  <si>
    <t>6582590111914</t>
  </si>
  <si>
    <t>6582590111915</t>
  </si>
  <si>
    <t>6582590111919</t>
  </si>
  <si>
    <t>6582590113029</t>
  </si>
  <si>
    <t>6582590114210</t>
  </si>
  <si>
    <t>6582590114211</t>
  </si>
  <si>
    <t>6582590114815</t>
  </si>
  <si>
    <t>6582590115420</t>
  </si>
  <si>
    <t>6582590115421</t>
  </si>
  <si>
    <t>6582590115422</t>
  </si>
  <si>
    <t>6582590115423</t>
  </si>
  <si>
    <t>6582590115424</t>
  </si>
  <si>
    <t>6582590115425</t>
  </si>
  <si>
    <t>B719730</t>
  </si>
  <si>
    <t>B719731</t>
  </si>
  <si>
    <t>B719732</t>
  </si>
  <si>
    <t>B719733</t>
  </si>
  <si>
    <t>B719803</t>
  </si>
  <si>
    <t>B719814</t>
  </si>
  <si>
    <t>B719815</t>
  </si>
  <si>
    <t>B719935</t>
  </si>
  <si>
    <t>B719936</t>
  </si>
  <si>
    <t>6582590117610</t>
  </si>
  <si>
    <t>B722979</t>
  </si>
  <si>
    <t>6582590119680</t>
  </si>
  <si>
    <t>6582590120039</t>
  </si>
  <si>
    <t>B730520</t>
  </si>
  <si>
    <t>B730521</t>
  </si>
  <si>
    <t>B730525</t>
  </si>
  <si>
    <t>B730541</t>
  </si>
  <si>
    <t>B730542</t>
  </si>
  <si>
    <t>6582590124532</t>
  </si>
  <si>
    <t>6582590124533</t>
  </si>
  <si>
    <t>180405</t>
  </si>
  <si>
    <t>6582590124538</t>
  </si>
  <si>
    <t>B735205</t>
  </si>
  <si>
    <t>B737389</t>
  </si>
  <si>
    <t>B737403</t>
  </si>
  <si>
    <t>B737419</t>
  </si>
  <si>
    <t>6582590126502</t>
  </si>
  <si>
    <t>B740211</t>
  </si>
  <si>
    <t>B743876</t>
  </si>
  <si>
    <t>B743877</t>
  </si>
  <si>
    <t>6582590128936</t>
  </si>
  <si>
    <t>6582590128938</t>
  </si>
  <si>
    <t>6582590128939</t>
  </si>
  <si>
    <t>B743924</t>
  </si>
  <si>
    <t>6582590130314</t>
  </si>
  <si>
    <t>B750640</t>
  </si>
  <si>
    <t>184620</t>
  </si>
  <si>
    <t>6582590132913</t>
  </si>
  <si>
    <t>6582590132914</t>
  </si>
  <si>
    <t>6582590135392</t>
  </si>
  <si>
    <t>B755014</t>
  </si>
  <si>
    <t>6582590135784</t>
  </si>
  <si>
    <t>B756424</t>
  </si>
  <si>
    <t>B756425</t>
  </si>
  <si>
    <t>B756434</t>
  </si>
  <si>
    <t>B758973</t>
  </si>
  <si>
    <t>B760640</t>
  </si>
  <si>
    <t>B760641</t>
  </si>
  <si>
    <t>B763691</t>
  </si>
  <si>
    <t>B763692</t>
  </si>
  <si>
    <t>6582590140530</t>
  </si>
  <si>
    <t>6582590140532</t>
  </si>
  <si>
    <t>6582590140533</t>
  </si>
  <si>
    <t>B764279</t>
  </si>
  <si>
    <t>B764311</t>
  </si>
  <si>
    <t>6582590140997</t>
  </si>
  <si>
    <t>6582590140998</t>
  </si>
  <si>
    <t>6582590140999</t>
  </si>
  <si>
    <t>6582590141000</t>
  </si>
  <si>
    <t>B765623</t>
  </si>
  <si>
    <t>B765624</t>
  </si>
  <si>
    <t>6582590142509</t>
  </si>
  <si>
    <t>6582590142511</t>
  </si>
  <si>
    <t>6582590143374</t>
  </si>
  <si>
    <t>6582590143673</t>
  </si>
  <si>
    <t>6582590143674</t>
  </si>
  <si>
    <t>B771179</t>
  </si>
  <si>
    <t>B771180</t>
  </si>
  <si>
    <t>6582590144811</t>
  </si>
  <si>
    <t>B773737</t>
  </si>
  <si>
    <t>B773738</t>
  </si>
  <si>
    <t>B773739</t>
  </si>
  <si>
    <t>6582590146194</t>
  </si>
  <si>
    <t>B776443</t>
  </si>
  <si>
    <t>6582590147883</t>
  </si>
  <si>
    <t>6582590147885</t>
  </si>
  <si>
    <t>B776447</t>
  </si>
  <si>
    <t>6582590149477</t>
  </si>
  <si>
    <t>B779129</t>
  </si>
  <si>
    <t>6582590149633</t>
  </si>
  <si>
    <t>6582590149634</t>
  </si>
  <si>
    <t>6582590150955</t>
  </si>
  <si>
    <t>6582590150956</t>
  </si>
  <si>
    <t>194309</t>
  </si>
  <si>
    <t>E08mhNgBG5XB</t>
  </si>
  <si>
    <t>195323</t>
  </si>
  <si>
    <t>E08mhNgBGCUq</t>
  </si>
  <si>
    <t>E08mhNgBGCUs</t>
  </si>
  <si>
    <t>B785225</t>
  </si>
  <si>
    <t>B787031</t>
  </si>
  <si>
    <t>B788688</t>
  </si>
  <si>
    <t>B788689</t>
  </si>
  <si>
    <t>B788690</t>
  </si>
  <si>
    <t>B789795</t>
  </si>
  <si>
    <t>B789796</t>
  </si>
  <si>
    <t>B789797</t>
  </si>
  <si>
    <t>B789798</t>
  </si>
  <si>
    <t>B790133</t>
  </si>
  <si>
    <t>B790134</t>
  </si>
  <si>
    <t>B790135</t>
  </si>
  <si>
    <t>B790136</t>
  </si>
  <si>
    <t>B791239</t>
  </si>
  <si>
    <t>B791240</t>
  </si>
  <si>
    <t>6582590158077</t>
  </si>
  <si>
    <t>6582590159016</t>
  </si>
  <si>
    <t>6582590159017</t>
  </si>
  <si>
    <t>B798340</t>
  </si>
  <si>
    <t>B798341</t>
  </si>
  <si>
    <t>B798342</t>
  </si>
  <si>
    <t>B798343</t>
  </si>
  <si>
    <t>B799311</t>
  </si>
  <si>
    <t>B799312</t>
  </si>
  <si>
    <t>B799313</t>
  </si>
  <si>
    <t>B799314</t>
  </si>
  <si>
    <t>B799315</t>
  </si>
  <si>
    <t>B799316</t>
  </si>
  <si>
    <t>B801168</t>
  </si>
  <si>
    <t>B801169</t>
  </si>
  <si>
    <t>B801262</t>
  </si>
  <si>
    <t>B804070</t>
  </si>
  <si>
    <t>201988</t>
  </si>
  <si>
    <t>6582590165332</t>
  </si>
  <si>
    <t>B805235</t>
  </si>
  <si>
    <t>201990</t>
  </si>
  <si>
    <t>B805362</t>
  </si>
  <si>
    <t>B805363</t>
  </si>
  <si>
    <t>B805364</t>
  </si>
  <si>
    <t>B805365</t>
  </si>
  <si>
    <t>B805366</t>
  </si>
  <si>
    <t>B806918</t>
  </si>
  <si>
    <t>6582590167134</t>
  </si>
  <si>
    <t>6582590167135</t>
  </si>
  <si>
    <t>B811546</t>
  </si>
  <si>
    <t>B811547</t>
  </si>
  <si>
    <t>B812187</t>
  </si>
  <si>
    <t>6582590170641</t>
  </si>
  <si>
    <t>B814058</t>
  </si>
  <si>
    <t>B814059</t>
  </si>
  <si>
    <t>B816785</t>
  </si>
  <si>
    <t>6582590173521</t>
  </si>
  <si>
    <t>206128</t>
  </si>
  <si>
    <t>6582590174649</t>
  </si>
  <si>
    <t>B819946</t>
  </si>
  <si>
    <t>B819954</t>
  </si>
  <si>
    <t>B822128</t>
  </si>
  <si>
    <t>B822129</t>
  </si>
  <si>
    <t>6582590176837</t>
  </si>
  <si>
    <t>6582590176838</t>
  </si>
  <si>
    <t>6582590176839</t>
  </si>
  <si>
    <t>6582590176840</t>
  </si>
  <si>
    <t>B824397</t>
  </si>
  <si>
    <t>B825200</t>
  </si>
  <si>
    <t>B825201</t>
  </si>
  <si>
    <t>B828685</t>
  </si>
  <si>
    <t>6582590182595</t>
  </si>
  <si>
    <t>6582590182596</t>
  </si>
  <si>
    <t>B831493</t>
  </si>
  <si>
    <t>B832270</t>
  </si>
  <si>
    <t>B832273</t>
  </si>
  <si>
    <t>B835259</t>
  </si>
  <si>
    <t>B835282</t>
  </si>
  <si>
    <t>B835292</t>
  </si>
  <si>
    <t>B835320</t>
  </si>
  <si>
    <t>B838581</t>
  </si>
  <si>
    <t>B838777</t>
  </si>
  <si>
    <t>B838780</t>
  </si>
  <si>
    <t>6582590187891</t>
  </si>
  <si>
    <t>6582590187892</t>
  </si>
  <si>
    <t>6582590187893</t>
  </si>
  <si>
    <t>6582590187894</t>
  </si>
  <si>
    <t>6582590189191</t>
  </si>
  <si>
    <t>B841420</t>
  </si>
  <si>
    <t>B841547</t>
  </si>
  <si>
    <t>B841548</t>
  </si>
  <si>
    <t>B842271</t>
  </si>
  <si>
    <t>B842272</t>
  </si>
  <si>
    <t>B842273</t>
  </si>
  <si>
    <t>B842274</t>
  </si>
  <si>
    <t>B842275</t>
  </si>
  <si>
    <t>B844774</t>
  </si>
  <si>
    <t>B845831</t>
  </si>
  <si>
    <t>B845832</t>
  </si>
  <si>
    <t>215804</t>
  </si>
  <si>
    <t>B847925</t>
  </si>
  <si>
    <t>6582590193792</t>
  </si>
  <si>
    <t>6582590194284</t>
  </si>
  <si>
    <t>B849252</t>
  </si>
  <si>
    <t>B849253</t>
  </si>
  <si>
    <t>B849254</t>
  </si>
  <si>
    <t>B849255</t>
  </si>
  <si>
    <t>B849256</t>
  </si>
  <si>
    <t>B849258</t>
  </si>
  <si>
    <t>6582590196334</t>
  </si>
  <si>
    <t>6582590196335</t>
  </si>
  <si>
    <t>B852867</t>
  </si>
  <si>
    <t>B855721</t>
  </si>
  <si>
    <t>B856650</t>
  </si>
  <si>
    <t>B858935</t>
  </si>
  <si>
    <t>B859822</t>
  </si>
  <si>
    <t>6582590203133</t>
  </si>
  <si>
    <t>6582590203134</t>
  </si>
  <si>
    <t>6582590203136</t>
  </si>
  <si>
    <t>220420</t>
  </si>
  <si>
    <t>B861912</t>
  </si>
  <si>
    <t>6582590205862</t>
  </si>
  <si>
    <t>B865637</t>
  </si>
  <si>
    <t>B865642</t>
  </si>
  <si>
    <t>B866934</t>
  </si>
  <si>
    <t>B866935</t>
  </si>
  <si>
    <t>B866936</t>
  </si>
  <si>
    <t>B866937</t>
  </si>
  <si>
    <t>B866938</t>
  </si>
  <si>
    <t>6582590207017</t>
  </si>
  <si>
    <t>6582590207018</t>
  </si>
  <si>
    <t>6582590207254</t>
  </si>
  <si>
    <t>6582590207255</t>
  </si>
  <si>
    <t>6582590207256</t>
  </si>
  <si>
    <t>222704</t>
  </si>
  <si>
    <t>6582590208231</t>
  </si>
  <si>
    <t>6582590208232</t>
  </si>
  <si>
    <t>B869531</t>
  </si>
  <si>
    <t>6582590208233</t>
  </si>
  <si>
    <t>6582590210500</t>
  </si>
  <si>
    <t>6582590210501</t>
  </si>
  <si>
    <t>6582590210503</t>
  </si>
  <si>
    <t>6582590210504</t>
  </si>
  <si>
    <t>6582590210505</t>
  </si>
  <si>
    <t>6582590210506</t>
  </si>
  <si>
    <t>6582590210507</t>
  </si>
  <si>
    <t>B872901</t>
  </si>
  <si>
    <t>B872902</t>
  </si>
  <si>
    <t>B872903</t>
  </si>
  <si>
    <t>6582590210512</t>
  </si>
  <si>
    <t>6582590210513</t>
  </si>
  <si>
    <t>6582590210514</t>
  </si>
  <si>
    <t>B872904</t>
  </si>
  <si>
    <t>6582590210703</t>
  </si>
  <si>
    <t>6582590210704</t>
  </si>
  <si>
    <t>B878255</t>
  </si>
  <si>
    <t>B878256</t>
  </si>
  <si>
    <t>B878257</t>
  </si>
  <si>
    <t>B878258</t>
  </si>
  <si>
    <t>B878259</t>
  </si>
  <si>
    <t>B878260</t>
  </si>
  <si>
    <t>B878279</t>
  </si>
  <si>
    <t>6582590213770</t>
  </si>
  <si>
    <t>6582590213771</t>
  </si>
  <si>
    <t>B880257</t>
  </si>
  <si>
    <t>B880258</t>
  </si>
  <si>
    <t>B880260</t>
  </si>
  <si>
    <t>6582590215874</t>
  </si>
  <si>
    <t>B881924</t>
  </si>
  <si>
    <t>B881925</t>
  </si>
  <si>
    <t>B884001</t>
  </si>
  <si>
    <t>B884002</t>
  </si>
  <si>
    <t>229756</t>
  </si>
  <si>
    <t>6582590221078</t>
  </si>
  <si>
    <t>6582590221079</t>
  </si>
  <si>
    <t>B889733</t>
  </si>
  <si>
    <t>B889734</t>
  </si>
  <si>
    <t>B889735</t>
  </si>
  <si>
    <t>B889736</t>
  </si>
  <si>
    <t>B889737</t>
  </si>
  <si>
    <t>6582590221081</t>
  </si>
  <si>
    <t>6582590221570</t>
  </si>
  <si>
    <t>6582590221571</t>
  </si>
  <si>
    <t>6582590221572</t>
  </si>
  <si>
    <t>B890404</t>
  </si>
  <si>
    <t>B890405</t>
  </si>
  <si>
    <t>6582590221584</t>
  </si>
  <si>
    <t>6582590221585</t>
  </si>
  <si>
    <t>231250</t>
  </si>
  <si>
    <t>6582590223998</t>
  </si>
  <si>
    <t>B894155</t>
  </si>
  <si>
    <t>B894156</t>
  </si>
  <si>
    <t>B895624</t>
  </si>
  <si>
    <t>233306</t>
  </si>
  <si>
    <t>6582590227878</t>
  </si>
  <si>
    <t>B900438</t>
  </si>
  <si>
    <t>B901725</t>
  </si>
  <si>
    <t>6582590229524</t>
  </si>
  <si>
    <t>B905811</t>
  </si>
  <si>
    <t>6582590231761</t>
  </si>
  <si>
    <t>6582590231762</t>
  </si>
  <si>
    <t>234976</t>
  </si>
  <si>
    <t>B905812</t>
  </si>
  <si>
    <t>B905813</t>
  </si>
  <si>
    <t>B905814</t>
  </si>
  <si>
    <t>B905815</t>
  </si>
  <si>
    <t>B905819</t>
  </si>
  <si>
    <t>B905856</t>
  </si>
  <si>
    <t>B905857</t>
  </si>
  <si>
    <t>B905861</t>
  </si>
  <si>
    <t>B905862</t>
  </si>
  <si>
    <t>6582590231784</t>
  </si>
  <si>
    <t>6582590231788</t>
  </si>
  <si>
    <t>6582590231789</t>
  </si>
  <si>
    <t>6582590231790</t>
  </si>
  <si>
    <t>6582590231791</t>
  </si>
  <si>
    <t>B905863</t>
  </si>
  <si>
    <t>B905864</t>
  </si>
  <si>
    <t>B905865</t>
  </si>
  <si>
    <t>6582590233846</t>
  </si>
  <si>
    <t>B908832</t>
  </si>
  <si>
    <t>B908838</t>
  </si>
  <si>
    <t>236040</t>
  </si>
  <si>
    <t>6582590233877</t>
  </si>
  <si>
    <t>6582590233879</t>
  </si>
  <si>
    <t>6582590233880</t>
  </si>
  <si>
    <t>6582590233881</t>
  </si>
  <si>
    <t>B908885</t>
  </si>
  <si>
    <t>B908887</t>
  </si>
  <si>
    <t>B908888</t>
  </si>
  <si>
    <t>B908889</t>
  </si>
  <si>
    <t>B908890</t>
  </si>
  <si>
    <t>B908894</t>
  </si>
  <si>
    <t>B914762</t>
  </si>
  <si>
    <t>B914763</t>
  </si>
  <si>
    <t>6582590238460</t>
  </si>
  <si>
    <t>6582590239723</t>
  </si>
  <si>
    <t>B916739</t>
  </si>
  <si>
    <t>B916740</t>
  </si>
  <si>
    <t>B917118</t>
  </si>
  <si>
    <t>B917127</t>
  </si>
  <si>
    <t>B917128</t>
  </si>
  <si>
    <t>B917129</t>
  </si>
  <si>
    <t>B925495</t>
  </si>
  <si>
    <t>B925496</t>
  </si>
  <si>
    <t>B925497</t>
  </si>
  <si>
    <t>B925498</t>
  </si>
  <si>
    <t>6582590245981</t>
  </si>
  <si>
    <t>242495</t>
  </si>
  <si>
    <t>6582590245982</t>
  </si>
  <si>
    <t>B926071</t>
  </si>
  <si>
    <t>6582590246183</t>
  </si>
  <si>
    <t>B926077</t>
  </si>
  <si>
    <t>6582590249151</t>
  </si>
  <si>
    <t>B929937</t>
  </si>
  <si>
    <t>6582590249905</t>
  </si>
  <si>
    <t>6582590249906</t>
  </si>
  <si>
    <t>6582590249907</t>
  </si>
  <si>
    <t>6582590249908</t>
  </si>
  <si>
    <t>6582590249909</t>
  </si>
  <si>
    <t>6582590249910</t>
  </si>
  <si>
    <t>B931555</t>
  </si>
  <si>
    <t>247502</t>
  </si>
  <si>
    <t>B937825</t>
  </si>
  <si>
    <t>6582590254535</t>
  </si>
  <si>
    <t>B938458</t>
  </si>
  <si>
    <t>B938460</t>
  </si>
  <si>
    <t>249549</t>
  </si>
  <si>
    <t>6582590257373</t>
  </si>
  <si>
    <t>B942250</t>
  </si>
  <si>
    <t>B942251</t>
  </si>
  <si>
    <t>B942252</t>
  </si>
  <si>
    <t>6582590257405</t>
  </si>
  <si>
    <t>E08mhNgBMDtb</t>
  </si>
  <si>
    <t>B942750</t>
  </si>
  <si>
    <t>6582590258091</t>
  </si>
  <si>
    <t>B944088</t>
  </si>
  <si>
    <t>B945369</t>
  </si>
  <si>
    <t>6582590260331</t>
  </si>
  <si>
    <t>B946457</t>
  </si>
  <si>
    <t>B951612</t>
  </si>
  <si>
    <t>B951615</t>
  </si>
  <si>
    <t>B952395</t>
  </si>
  <si>
    <t>6582590265797</t>
  </si>
  <si>
    <t>6582590265798</t>
  </si>
  <si>
    <t>B955081</t>
  </si>
  <si>
    <t>B956029</t>
  </si>
  <si>
    <t>B956030</t>
  </si>
  <si>
    <t>B956031</t>
  </si>
  <si>
    <t>B956661</t>
  </si>
  <si>
    <t>B956662</t>
  </si>
  <si>
    <t>B958124</t>
  </si>
  <si>
    <t>6582590268917</t>
  </si>
  <si>
    <t>B959521</t>
  </si>
  <si>
    <t>B959522</t>
  </si>
  <si>
    <t>B960155</t>
  </si>
  <si>
    <t>B962436</t>
  </si>
  <si>
    <t>B963064</t>
  </si>
  <si>
    <t>B963148</t>
  </si>
  <si>
    <t>B963149</t>
  </si>
  <si>
    <t>B963498</t>
  </si>
  <si>
    <t>6582590273781</t>
  </si>
  <si>
    <t>6582590274612</t>
  </si>
  <si>
    <t>259004</t>
  </si>
  <si>
    <t>E08mhNgBNCLS</t>
  </si>
  <si>
    <t>6582590274613</t>
  </si>
  <si>
    <t>6582590274614</t>
  </si>
  <si>
    <t>B969189</t>
  </si>
  <si>
    <t>B969190</t>
  </si>
  <si>
    <t>B973699</t>
  </si>
  <si>
    <t>B973733</t>
  </si>
  <si>
    <t>6582590279328</t>
  </si>
  <si>
    <t>6582590279329</t>
  </si>
  <si>
    <t>6582590279330</t>
  </si>
  <si>
    <t>B973783</t>
  </si>
  <si>
    <t>B973786</t>
  </si>
  <si>
    <t>6582590279744</t>
  </si>
  <si>
    <t>B974468</t>
  </si>
  <si>
    <t>B974469</t>
  </si>
  <si>
    <t>B976659</t>
  </si>
  <si>
    <t>B976660</t>
  </si>
  <si>
    <t>6582590281113</t>
  </si>
  <si>
    <t>B978432</t>
  </si>
  <si>
    <t>E08mhNgBNYW6</t>
  </si>
  <si>
    <t>B980815</t>
  </si>
  <si>
    <t>B981017</t>
  </si>
  <si>
    <t>B984739</t>
  </si>
  <si>
    <t>B984740</t>
  </si>
  <si>
    <t>B984741</t>
  </si>
  <si>
    <t>B984745</t>
  </si>
  <si>
    <t>B984748</t>
  </si>
  <si>
    <t>B984749</t>
  </si>
  <si>
    <t>B985924</t>
  </si>
  <si>
    <t>B985925</t>
  </si>
  <si>
    <t>6582590288300</t>
  </si>
  <si>
    <t>6582590288301</t>
  </si>
  <si>
    <t>B987815</t>
  </si>
  <si>
    <t>B987817</t>
  </si>
  <si>
    <t>B987818</t>
  </si>
  <si>
    <t>B987819</t>
  </si>
  <si>
    <t>B988620</t>
  </si>
  <si>
    <t>B989904</t>
  </si>
  <si>
    <t>B989949</t>
  </si>
  <si>
    <t>B990251</t>
  </si>
  <si>
    <t>B990252</t>
  </si>
  <si>
    <t>6582590292802</t>
  </si>
  <si>
    <t>B992398</t>
  </si>
  <si>
    <t>6582590294197</t>
  </si>
  <si>
    <t>6582590295171</t>
  </si>
  <si>
    <t>B996868</t>
  </si>
  <si>
    <t>B996869</t>
  </si>
  <si>
    <t>B996973</t>
  </si>
  <si>
    <t>B998010</t>
  </si>
  <si>
    <t>B998013</t>
  </si>
  <si>
    <t>6582590297863</t>
  </si>
  <si>
    <t>B999819</t>
  </si>
  <si>
    <t>B1001681</t>
  </si>
  <si>
    <t>B1001682</t>
  </si>
  <si>
    <t>6582590300225</t>
  </si>
  <si>
    <t>B1004662</t>
  </si>
  <si>
    <t>B1007324</t>
  </si>
  <si>
    <t>B1007325</t>
  </si>
  <si>
    <t>B1007541</t>
  </si>
  <si>
    <t>6582590304253</t>
  </si>
  <si>
    <t>B1009650</t>
  </si>
  <si>
    <t>B1011629</t>
  </si>
  <si>
    <t>B1012147</t>
  </si>
  <si>
    <t>B1012148</t>
  </si>
  <si>
    <t>B1014000</t>
  </si>
  <si>
    <t>B1014004</t>
  </si>
  <si>
    <t>B1014005</t>
  </si>
  <si>
    <t>6582590309607</t>
  </si>
  <si>
    <t>6582590309608</t>
  </si>
  <si>
    <t>B1018361</t>
  </si>
  <si>
    <t>B1018362</t>
  </si>
  <si>
    <t>B1018760</t>
  </si>
  <si>
    <t>B1023730</t>
  </si>
  <si>
    <t>B1023746</t>
  </si>
  <si>
    <t>281774</t>
  </si>
  <si>
    <t>B1023876</t>
  </si>
  <si>
    <t>6582590315139</t>
  </si>
  <si>
    <t>6582590315323</t>
  </si>
  <si>
    <t>6582590315326</t>
  </si>
  <si>
    <t>6582590315328</t>
  </si>
  <si>
    <t>B1027177</t>
  </si>
  <si>
    <t>B1027178</t>
  </si>
  <si>
    <t>6582590316929</t>
  </si>
  <si>
    <t>6582590316930</t>
  </si>
  <si>
    <t>6582590316931</t>
  </si>
  <si>
    <t>6582590316933</t>
  </si>
  <si>
    <t>6582590316934</t>
  </si>
  <si>
    <t>B1029062</t>
  </si>
  <si>
    <t>283907</t>
  </si>
  <si>
    <t>B1030574</t>
  </si>
  <si>
    <t>B1030829</t>
  </si>
  <si>
    <t>B1030830</t>
  </si>
  <si>
    <t>B1031832</t>
  </si>
  <si>
    <t>B1031837</t>
  </si>
  <si>
    <t>6582590320800</t>
  </si>
  <si>
    <t>B1033997</t>
  </si>
  <si>
    <t>6582590321836</t>
  </si>
  <si>
    <t>B1036436</t>
  </si>
  <si>
    <t>B1040595</t>
  </si>
  <si>
    <t>B1041038</t>
  </si>
  <si>
    <t>290056</t>
  </si>
  <si>
    <t>B1042414</t>
  </si>
  <si>
    <t>6582590327112</t>
  </si>
  <si>
    <t>B1042421</t>
  </si>
  <si>
    <t>290058</t>
  </si>
  <si>
    <t>6582590327428</t>
  </si>
  <si>
    <t>6582590329473</t>
  </si>
  <si>
    <t>6582590329475</t>
  </si>
  <si>
    <t>B1045950</t>
  </si>
  <si>
    <t>B1046243</t>
  </si>
  <si>
    <t>B1048475</t>
  </si>
  <si>
    <t>B1048476</t>
  </si>
  <si>
    <t>B1048927</t>
  </si>
  <si>
    <t>6582590332596</t>
  </si>
  <si>
    <t>6582590332597</t>
  </si>
  <si>
    <t>B1050199</t>
  </si>
  <si>
    <t>294302</t>
  </si>
  <si>
    <t>B1052619</t>
  </si>
  <si>
    <t>B1052620</t>
  </si>
  <si>
    <t>B1052777</t>
  </si>
  <si>
    <t>B1052778</t>
  </si>
  <si>
    <t>B1054283</t>
  </si>
  <si>
    <t>B1056261</t>
  </si>
  <si>
    <t>6582590337406</t>
  </si>
  <si>
    <t>6582590337407</t>
  </si>
  <si>
    <t>6582590337650</t>
  </si>
  <si>
    <t>B1057252</t>
  </si>
  <si>
    <t>B1059874</t>
  </si>
  <si>
    <t>B1059875</t>
  </si>
  <si>
    <t>B1060936</t>
  </si>
  <si>
    <t>B1061579</t>
  </si>
  <si>
    <t>6582590341082</t>
  </si>
  <si>
    <t>6582590341083</t>
  </si>
  <si>
    <t>6582590341084</t>
  </si>
  <si>
    <t>B1061990</t>
  </si>
  <si>
    <t>6582590342599</t>
  </si>
  <si>
    <t>6582590344061</t>
  </si>
  <si>
    <t>6582590344062</t>
  </si>
  <si>
    <t>6582590345210</t>
  </si>
  <si>
    <t>B1067405</t>
  </si>
  <si>
    <t>B1068697</t>
  </si>
  <si>
    <t>B1068698</t>
  </si>
  <si>
    <t>B1068699</t>
  </si>
  <si>
    <t>B1068700</t>
  </si>
  <si>
    <t>B1069413</t>
  </si>
  <si>
    <t>6582590347320</t>
  </si>
  <si>
    <t>B1072397</t>
  </si>
  <si>
    <t>B1072609</t>
  </si>
  <si>
    <t>6582590349658</t>
  </si>
  <si>
    <t>B1073477</t>
  </si>
  <si>
    <t>B1073478</t>
  </si>
  <si>
    <t>B1073479</t>
  </si>
  <si>
    <t>B1074066</t>
  </si>
  <si>
    <t>B1076212</t>
  </si>
  <si>
    <t>B1076241</t>
  </si>
  <si>
    <t>6582590354108</t>
  </si>
  <si>
    <t>6582590354109</t>
  </si>
  <si>
    <t>B1078711</t>
  </si>
  <si>
    <t>E08mhNgBQthl</t>
  </si>
  <si>
    <t>E08mhNgBQthn</t>
  </si>
  <si>
    <t>B1079159</t>
  </si>
  <si>
    <t>6582590356059</t>
  </si>
  <si>
    <t>6582590357923</t>
  </si>
  <si>
    <t>6582590357924</t>
  </si>
  <si>
    <t>6582590357929</t>
  </si>
  <si>
    <t>B1087117</t>
  </si>
  <si>
    <t>B1087356</t>
  </si>
  <si>
    <t>B1087357</t>
  </si>
  <si>
    <t>6582590360805</t>
  </si>
  <si>
    <t>6582590360806</t>
  </si>
  <si>
    <t>B1088275</t>
  </si>
  <si>
    <t>B1088893</t>
  </si>
  <si>
    <t>B1088907</t>
  </si>
  <si>
    <t>B1089400</t>
  </si>
  <si>
    <t>B1089419</t>
  </si>
  <si>
    <t>B1092065</t>
  </si>
  <si>
    <t>B1092760</t>
  </si>
  <si>
    <t>B1092892</t>
  </si>
  <si>
    <t>B1095151</t>
  </si>
  <si>
    <t>B1095574</t>
  </si>
  <si>
    <t>B1095575</t>
  </si>
  <si>
    <t>B1095576</t>
  </si>
  <si>
    <t>B1098363</t>
  </si>
  <si>
    <t>6582590366958</t>
  </si>
  <si>
    <t>6582590366984</t>
  </si>
  <si>
    <t>6582590367197</t>
  </si>
  <si>
    <t>6582590367198</t>
  </si>
  <si>
    <t>6582590367314</t>
  </si>
  <si>
    <t>B1100709</t>
  </si>
  <si>
    <t>B1102222</t>
  </si>
  <si>
    <t>315361</t>
  </si>
  <si>
    <t>B1104649</t>
  </si>
  <si>
    <t>B1104653</t>
  </si>
  <si>
    <t>B1107592</t>
  </si>
  <si>
    <t>B1107593</t>
  </si>
  <si>
    <t>B1108364</t>
  </si>
  <si>
    <t>B1108765</t>
  </si>
  <si>
    <t>B1108767</t>
  </si>
  <si>
    <t>B1109436</t>
  </si>
  <si>
    <t>6582590373413</t>
  </si>
  <si>
    <t>B1112340</t>
  </si>
  <si>
    <t>B1113280</t>
  </si>
  <si>
    <t>B1115571</t>
  </si>
  <si>
    <t>B1115600</t>
  </si>
  <si>
    <t>B1117372</t>
  </si>
  <si>
    <t>320613</t>
  </si>
  <si>
    <t>320720</t>
  </si>
  <si>
    <t>320742</t>
  </si>
  <si>
    <t>B1118871</t>
  </si>
  <si>
    <t>B1118872</t>
  </si>
  <si>
    <t>B1121569</t>
  </si>
  <si>
    <t>B1122057</t>
  </si>
  <si>
    <t>B1122060</t>
  </si>
  <si>
    <t>B1122061</t>
  </si>
  <si>
    <t>B1122440</t>
  </si>
  <si>
    <t>6582590380833</t>
  </si>
  <si>
    <t>B1124070</t>
  </si>
  <si>
    <t>B1124135</t>
  </si>
  <si>
    <t>6582590381957</t>
  </si>
  <si>
    <t>6582590381958</t>
  </si>
  <si>
    <t>6582590381959</t>
  </si>
  <si>
    <t>B1128230</t>
  </si>
  <si>
    <t>B1128231</t>
  </si>
  <si>
    <t>B1128692</t>
  </si>
  <si>
    <t>6582590384643</t>
  </si>
  <si>
    <t>B1129014</t>
  </si>
  <si>
    <t>B1129015</t>
  </si>
  <si>
    <t>6582590386034</t>
  </si>
  <si>
    <t>6582590386040</t>
  </si>
  <si>
    <t>6582590386811</t>
  </si>
  <si>
    <t>B1134378</t>
  </si>
  <si>
    <t>B1134379</t>
  </si>
  <si>
    <t>B1135814</t>
  </si>
  <si>
    <t>B1135815</t>
  </si>
  <si>
    <t>B1136973</t>
  </si>
  <si>
    <t>6582590391649</t>
  </si>
  <si>
    <t>329739</t>
  </si>
  <si>
    <t>329746</t>
  </si>
  <si>
    <t>329750</t>
  </si>
  <si>
    <t>6582590392047</t>
  </si>
  <si>
    <t>6582590392051</t>
  </si>
  <si>
    <t>B1142268</t>
  </si>
  <si>
    <t>B1142278</t>
  </si>
  <si>
    <t>6582590393834</t>
  </si>
  <si>
    <t>6582590393835</t>
  </si>
  <si>
    <t>B1145378</t>
  </si>
  <si>
    <t>B1145485</t>
  </si>
  <si>
    <t>332294</t>
  </si>
  <si>
    <t>332295</t>
  </si>
  <si>
    <t>6582590395282</t>
  </si>
  <si>
    <t>332345</t>
  </si>
  <si>
    <t>6582590396686</t>
  </si>
  <si>
    <t>B1148885</t>
  </si>
  <si>
    <t>6582590396725</t>
  </si>
  <si>
    <t>6582590396726</t>
  </si>
  <si>
    <t>6582590396727</t>
  </si>
  <si>
    <t>6582590396729</t>
  </si>
  <si>
    <t>6582590397814</t>
  </si>
  <si>
    <t>6582590397880</t>
  </si>
  <si>
    <t>6582590397881</t>
  </si>
  <si>
    <t>B1151516</t>
  </si>
  <si>
    <t>B1153014</t>
  </si>
  <si>
    <t>B1153015</t>
  </si>
  <si>
    <t>B1153016</t>
  </si>
  <si>
    <t>B1153060</t>
  </si>
  <si>
    <t>B1153061</t>
  </si>
  <si>
    <t>6582590400291</t>
  </si>
  <si>
    <t>B1157550</t>
  </si>
  <si>
    <t>B1157626</t>
  </si>
  <si>
    <t>6582590402531</t>
  </si>
  <si>
    <t>B1159507</t>
  </si>
  <si>
    <t>E08mhNgBTjwg</t>
  </si>
  <si>
    <t>E08mhNgBTjwj</t>
  </si>
  <si>
    <t>E08mhNgBTjwm</t>
  </si>
  <si>
    <t>E08mhNgBTjwp</t>
  </si>
  <si>
    <t>6582590405302</t>
  </si>
  <si>
    <t>B1165426</t>
  </si>
  <si>
    <t>B1165427</t>
  </si>
  <si>
    <t>B1165428</t>
  </si>
  <si>
    <t>B1167377</t>
  </si>
  <si>
    <t>B1167465</t>
  </si>
  <si>
    <t>B1167466</t>
  </si>
  <si>
    <t>B1167467</t>
  </si>
  <si>
    <t>340005</t>
  </si>
  <si>
    <t>B1169855</t>
  </si>
  <si>
    <t>6582590409936</t>
  </si>
  <si>
    <t>6582590409947</t>
  </si>
  <si>
    <t>B1173279</t>
  </si>
  <si>
    <t>B1173280</t>
  </si>
  <si>
    <t>6582590410946</t>
  </si>
  <si>
    <t>6582590411018</t>
  </si>
  <si>
    <t>B1176112</t>
  </si>
  <si>
    <t>6582590412348</t>
  </si>
  <si>
    <t>6582590413326</t>
  </si>
  <si>
    <t>B1180307</t>
  </si>
  <si>
    <t>6582590414595</t>
  </si>
  <si>
    <t>6582590414597</t>
  </si>
  <si>
    <t>6582590414598</t>
  </si>
  <si>
    <t>6582590414599</t>
  </si>
  <si>
    <t>B1183553</t>
  </si>
  <si>
    <t>B1183779</t>
  </si>
  <si>
    <t>6582590417513</t>
  </si>
  <si>
    <t>6582590418333</t>
  </si>
  <si>
    <t>B1189542</t>
  </si>
  <si>
    <t>B1189619</t>
  </si>
  <si>
    <t>B1189621</t>
  </si>
  <si>
    <t>B1189622</t>
  </si>
  <si>
    <t>6582590420885</t>
  </si>
  <si>
    <t>B1191379</t>
  </si>
  <si>
    <t>B1191380</t>
  </si>
  <si>
    <t>B1193278</t>
  </si>
  <si>
    <t>6582590423308</t>
  </si>
  <si>
    <t>B1195449</t>
  </si>
  <si>
    <t>B1195450</t>
  </si>
  <si>
    <t>B1195456</t>
  </si>
  <si>
    <t>351973</t>
  </si>
  <si>
    <t>352112</t>
  </si>
  <si>
    <t>352113</t>
  </si>
  <si>
    <t>352114</t>
  </si>
  <si>
    <t>6582590426742</t>
  </si>
  <si>
    <t>6582590426743</t>
  </si>
  <si>
    <t>6582590427445</t>
  </si>
  <si>
    <t>6582590427448</t>
  </si>
  <si>
    <t>B1201780</t>
  </si>
  <si>
    <t>6582590428721</t>
  </si>
  <si>
    <t>B1203081</t>
  </si>
  <si>
    <t>6582590429350</t>
  </si>
  <si>
    <t>B1205069</t>
  </si>
  <si>
    <t>6582590430552</t>
  </si>
  <si>
    <t>6582590430742</t>
  </si>
  <si>
    <t>6582590430743</t>
  </si>
  <si>
    <t>B1206782</t>
  </si>
  <si>
    <t>B1208743</t>
  </si>
  <si>
    <t>6582590431898</t>
  </si>
  <si>
    <t>6582590431899</t>
  </si>
  <si>
    <t>B1209121</t>
  </si>
  <si>
    <t>B1209707</t>
  </si>
  <si>
    <t>B1210711</t>
  </si>
  <si>
    <t>6582590433056</t>
  </si>
  <si>
    <t>B1215028</t>
  </si>
  <si>
    <t>B1215033</t>
  </si>
  <si>
    <t>B1215035</t>
  </si>
  <si>
    <t>E08mhNgBVfOE</t>
  </si>
  <si>
    <t>E08mhNgBVfOG</t>
  </si>
  <si>
    <t>E08mhNgBVfOI</t>
  </si>
  <si>
    <t>360328</t>
  </si>
  <si>
    <t>360528</t>
  </si>
  <si>
    <t>6582590436867</t>
  </si>
  <si>
    <t>6582590438234</t>
  </si>
  <si>
    <t>B1226934</t>
  </si>
  <si>
    <t>6582590439888</t>
  </si>
  <si>
    <t>B1228902</t>
  </si>
  <si>
    <t>B1228908</t>
  </si>
  <si>
    <t>B1228915</t>
  </si>
  <si>
    <t>B1229442</t>
  </si>
  <si>
    <t>6582590440248</t>
  </si>
  <si>
    <t>6582590440743</t>
  </si>
  <si>
    <t>6582590440744</t>
  </si>
  <si>
    <t>6582590440745</t>
  </si>
  <si>
    <t>6582590441476</t>
  </si>
  <si>
    <t>B1232041</t>
  </si>
  <si>
    <t>B1232042</t>
  </si>
  <si>
    <t>6582590442284</t>
  </si>
  <si>
    <t>B1233779</t>
  </si>
  <si>
    <t>B1235050</t>
  </si>
  <si>
    <t>B1235051</t>
  </si>
  <si>
    <t>6582590443501</t>
  </si>
  <si>
    <t>6582590443818</t>
  </si>
  <si>
    <t>B1237094</t>
  </si>
  <si>
    <t>6582590444272</t>
  </si>
  <si>
    <t>B1240209</t>
  </si>
  <si>
    <t>B1240210</t>
  </si>
  <si>
    <t>B1240215</t>
  </si>
  <si>
    <t>6582590446778</t>
  </si>
  <si>
    <t>B1241840</t>
  </si>
  <si>
    <t>B1241986</t>
  </si>
  <si>
    <t>B1242320</t>
  </si>
  <si>
    <t>6582590447591</t>
  </si>
  <si>
    <t>B124523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759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778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775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71.472589733799</v>
      </c>
      <c r="C9" s="7" t="s">
        <v>9</v>
      </c>
      <c r="D9" s="11">
        <v>250159</v>
      </c>
      <c r="E9" s="12">
        <v>10.9962</v>
      </c>
      <c r="F9" s="7" t="s">
        <v>20</v>
      </c>
      <c r="G9" s="13">
        <v>2750798.4</v>
      </c>
      <c r="H9" s="7" t="s">
        <v>21</v>
      </c>
      <c r="I9" s="12">
        <v>11.071999999999999</v>
      </c>
      <c r="J9" s="12">
        <v>10.923999999999999</v>
      </c>
    </row>
    <row r="10" spans="1:12" s="1" customFormat="1" ht="19.7" customHeight="1" x14ac:dyDescent="0.2">
      <c r="A10" s="7" t="s">
        <v>7</v>
      </c>
      <c r="B10" s="10">
        <v>44571.472589733799</v>
      </c>
      <c r="C10" s="7" t="s">
        <v>9</v>
      </c>
      <c r="D10" s="11">
        <v>156799</v>
      </c>
      <c r="E10" s="12">
        <v>10.999599999999999</v>
      </c>
      <c r="F10" s="7" t="s">
        <v>20</v>
      </c>
      <c r="G10" s="13">
        <v>1724726.28</v>
      </c>
      <c r="H10" s="7" t="s">
        <v>22</v>
      </c>
      <c r="I10" s="12">
        <v>11.068</v>
      </c>
      <c r="J10" s="12">
        <v>10.916</v>
      </c>
    </row>
    <row r="11" spans="1:12" s="1" customFormat="1" ht="19.7" customHeight="1" x14ac:dyDescent="0.2">
      <c r="A11" s="7" t="s">
        <v>7</v>
      </c>
      <c r="B11" s="10">
        <v>44571.472589733799</v>
      </c>
      <c r="C11" s="7" t="s">
        <v>9</v>
      </c>
      <c r="D11" s="11">
        <v>12873</v>
      </c>
      <c r="E11" s="12">
        <v>10.9931</v>
      </c>
      <c r="F11" s="7" t="s">
        <v>20</v>
      </c>
      <c r="G11" s="13">
        <v>141514.18</v>
      </c>
      <c r="H11" s="7" t="s">
        <v>23</v>
      </c>
      <c r="I11" s="12">
        <v>11.061999999999999</v>
      </c>
      <c r="J11" s="12">
        <v>10.916</v>
      </c>
    </row>
    <row r="12" spans="1:12" s="1" customFormat="1" ht="19.7" customHeight="1" x14ac:dyDescent="0.2">
      <c r="A12" s="7" t="s">
        <v>7</v>
      </c>
      <c r="B12" s="10">
        <v>44571.472589733799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419831</v>
      </c>
      <c r="E13" s="17">
        <v>10.997400000000001</v>
      </c>
      <c r="F13" s="7"/>
      <c r="G13" s="18">
        <v>4617049.4400000004</v>
      </c>
      <c r="H13" s="14"/>
      <c r="I13" s="17">
        <v>11.071999999999999</v>
      </c>
      <c r="J13" s="17">
        <v>10.916</v>
      </c>
    </row>
    <row r="14" spans="1:12" s="1" customFormat="1" ht="19.7" customHeight="1" x14ac:dyDescent="0.2">
      <c r="A14" s="7" t="s">
        <v>7</v>
      </c>
      <c r="B14" s="10">
        <v>44571.472589733799</v>
      </c>
      <c r="C14" s="7" t="s">
        <v>9</v>
      </c>
      <c r="D14" s="11">
        <v>361620</v>
      </c>
      <c r="E14" s="12">
        <v>113.33750000000001</v>
      </c>
      <c r="F14" s="7" t="s">
        <v>26</v>
      </c>
      <c r="G14" s="13">
        <v>40985106.75</v>
      </c>
      <c r="H14" s="7" t="s">
        <v>27</v>
      </c>
      <c r="I14" s="12">
        <v>113.96</v>
      </c>
      <c r="J14" s="12">
        <v>112.58</v>
      </c>
    </row>
    <row r="15" spans="1:12" s="1" customFormat="1" ht="19.7" customHeight="1" x14ac:dyDescent="0.2">
      <c r="A15" s="7" t="s">
        <v>7</v>
      </c>
      <c r="B15" s="10">
        <v>44571.472589733799</v>
      </c>
      <c r="C15" s="7" t="s">
        <v>9</v>
      </c>
      <c r="D15" s="11">
        <v>168642</v>
      </c>
      <c r="E15" s="12">
        <v>113.3477</v>
      </c>
      <c r="F15" s="7" t="s">
        <v>26</v>
      </c>
      <c r="G15" s="13">
        <v>19115182.82</v>
      </c>
      <c r="H15" s="7" t="s">
        <v>22</v>
      </c>
      <c r="I15" s="12">
        <v>113.98</v>
      </c>
      <c r="J15" s="12">
        <v>112.64</v>
      </c>
    </row>
    <row r="16" spans="1:12" s="1" customFormat="1" ht="19.7" customHeight="1" x14ac:dyDescent="0.2">
      <c r="A16" s="7" t="s">
        <v>7</v>
      </c>
      <c r="B16" s="10">
        <v>44571.472589733799</v>
      </c>
      <c r="C16" s="7" t="s">
        <v>9</v>
      </c>
      <c r="D16" s="11">
        <v>17792</v>
      </c>
      <c r="E16" s="12">
        <v>113.283</v>
      </c>
      <c r="F16" s="7" t="s">
        <v>26</v>
      </c>
      <c r="G16" s="13">
        <v>2015531.14</v>
      </c>
      <c r="H16" s="7" t="s">
        <v>23</v>
      </c>
      <c r="I16" s="12">
        <v>113.84</v>
      </c>
      <c r="J16" s="12">
        <v>112.56</v>
      </c>
    </row>
    <row r="17" spans="1:12" s="1" customFormat="1" ht="19.7" customHeight="1" x14ac:dyDescent="0.2">
      <c r="A17" s="7" t="s">
        <v>7</v>
      </c>
      <c r="B17" s="10">
        <v>44571.472589733799</v>
      </c>
      <c r="C17" s="7" t="s">
        <v>9</v>
      </c>
      <c r="D17" s="11">
        <v>8374</v>
      </c>
      <c r="E17" s="12">
        <v>113.45350000000001</v>
      </c>
      <c r="F17" s="7" t="s">
        <v>26</v>
      </c>
      <c r="G17" s="13">
        <v>950059.61</v>
      </c>
      <c r="H17" s="7" t="s">
        <v>24</v>
      </c>
      <c r="I17" s="12">
        <v>113.92</v>
      </c>
      <c r="J17" s="12">
        <v>112.82</v>
      </c>
    </row>
    <row r="18" spans="1:12" s="1" customFormat="1" ht="19.7" customHeight="1" x14ac:dyDescent="0.2">
      <c r="A18" s="19"/>
      <c r="B18" s="19"/>
      <c r="C18" s="15" t="s">
        <v>25</v>
      </c>
      <c r="D18" s="16">
        <v>556428</v>
      </c>
      <c r="E18" s="17">
        <v>113.34059999999999</v>
      </c>
      <c r="F18" s="19"/>
      <c r="G18" s="18">
        <v>63065883.380000003</v>
      </c>
      <c r="H18" s="19"/>
      <c r="I18" s="17">
        <v>113.98</v>
      </c>
      <c r="J18" s="17">
        <v>112.56</v>
      </c>
    </row>
    <row r="19" spans="1:12" s="1" customFormat="1" ht="19.7" customHeight="1" x14ac:dyDescent="0.2">
      <c r="A19" s="7" t="s">
        <v>7</v>
      </c>
      <c r="B19" s="10">
        <v>44571.472589733799</v>
      </c>
      <c r="C19" s="7" t="s">
        <v>9</v>
      </c>
      <c r="D19" s="11">
        <v>43983</v>
      </c>
      <c r="E19" s="12">
        <v>81.839100000000002</v>
      </c>
      <c r="F19" s="7" t="s">
        <v>28</v>
      </c>
      <c r="G19" s="13">
        <v>3599529.14</v>
      </c>
      <c r="H19" s="7" t="s">
        <v>29</v>
      </c>
      <c r="I19" s="12">
        <v>82.31</v>
      </c>
      <c r="J19" s="12">
        <v>81.36</v>
      </c>
    </row>
    <row r="20" spans="1:12" s="1" customFormat="1" ht="19.7" customHeight="1" x14ac:dyDescent="0.2">
      <c r="A20" s="19"/>
      <c r="B20" s="19"/>
      <c r="C20" s="15" t="s">
        <v>25</v>
      </c>
      <c r="D20" s="16">
        <v>43983</v>
      </c>
      <c r="E20" s="17">
        <v>81.839100000000002</v>
      </c>
      <c r="F20" s="19"/>
      <c r="G20" s="18">
        <v>3599529.14</v>
      </c>
      <c r="H20" s="19"/>
      <c r="I20" s="17">
        <v>82.31</v>
      </c>
      <c r="J20" s="17">
        <v>81.36</v>
      </c>
    </row>
    <row r="21" spans="1:12" s="1" customFormat="1" ht="19.7" customHeight="1" x14ac:dyDescent="0.2">
      <c r="A21" s="35" t="s">
        <v>177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777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71</v>
      </c>
      <c r="C26" s="24">
        <v>44571.3773014248</v>
      </c>
      <c r="D26" s="22" t="s">
        <v>9</v>
      </c>
      <c r="E26" s="22" t="s">
        <v>28</v>
      </c>
      <c r="F26" s="25">
        <v>82.14</v>
      </c>
      <c r="G26" s="22" t="s">
        <v>40</v>
      </c>
      <c r="H26" s="26">
        <v>104</v>
      </c>
      <c r="I26" s="27">
        <v>8542.56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71</v>
      </c>
      <c r="C27" s="30">
        <v>44571.377301425098</v>
      </c>
      <c r="D27" s="28" t="s">
        <v>9</v>
      </c>
      <c r="E27" s="28" t="s">
        <v>28</v>
      </c>
      <c r="F27" s="31">
        <v>82.14</v>
      </c>
      <c r="G27" s="28" t="s">
        <v>40</v>
      </c>
      <c r="H27" s="32">
        <v>182</v>
      </c>
      <c r="I27" s="33">
        <v>14949.48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71</v>
      </c>
      <c r="C28" s="24">
        <v>44571.377301845103</v>
      </c>
      <c r="D28" s="22" t="s">
        <v>9</v>
      </c>
      <c r="E28" s="22" t="s">
        <v>28</v>
      </c>
      <c r="F28" s="25">
        <v>82.14</v>
      </c>
      <c r="G28" s="22" t="s">
        <v>40</v>
      </c>
      <c r="H28" s="26">
        <v>114</v>
      </c>
      <c r="I28" s="27">
        <v>9363.9599999999991</v>
      </c>
      <c r="J28" s="22" t="s">
        <v>29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71</v>
      </c>
      <c r="C29" s="30">
        <v>44571.377301845998</v>
      </c>
      <c r="D29" s="28" t="s">
        <v>9</v>
      </c>
      <c r="E29" s="28" t="s">
        <v>28</v>
      </c>
      <c r="F29" s="31">
        <v>82.14</v>
      </c>
      <c r="G29" s="28" t="s">
        <v>40</v>
      </c>
      <c r="H29" s="32">
        <v>46</v>
      </c>
      <c r="I29" s="33">
        <v>3778.44</v>
      </c>
      <c r="J29" s="28" t="s">
        <v>29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71</v>
      </c>
      <c r="C30" s="24">
        <v>44571.377301846303</v>
      </c>
      <c r="D30" s="22" t="s">
        <v>9</v>
      </c>
      <c r="E30" s="22" t="s">
        <v>28</v>
      </c>
      <c r="F30" s="25">
        <v>82.14</v>
      </c>
      <c r="G30" s="22" t="s">
        <v>40</v>
      </c>
      <c r="H30" s="26">
        <v>147</v>
      </c>
      <c r="I30" s="27">
        <v>12074.58</v>
      </c>
      <c r="J30" s="22" t="s">
        <v>29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71</v>
      </c>
      <c r="C31" s="30">
        <v>44571.377301846602</v>
      </c>
      <c r="D31" s="28" t="s">
        <v>9</v>
      </c>
      <c r="E31" s="28" t="s">
        <v>28</v>
      </c>
      <c r="F31" s="31">
        <v>82.14</v>
      </c>
      <c r="G31" s="28" t="s">
        <v>40</v>
      </c>
      <c r="H31" s="32">
        <v>32</v>
      </c>
      <c r="I31" s="33">
        <v>2628.48</v>
      </c>
      <c r="J31" s="28" t="s">
        <v>29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71</v>
      </c>
      <c r="C32" s="24">
        <v>44571.377301846704</v>
      </c>
      <c r="D32" s="22" t="s">
        <v>9</v>
      </c>
      <c r="E32" s="22" t="s">
        <v>28</v>
      </c>
      <c r="F32" s="25">
        <v>82.14</v>
      </c>
      <c r="G32" s="22" t="s">
        <v>40</v>
      </c>
      <c r="H32" s="26">
        <v>127</v>
      </c>
      <c r="I32" s="27">
        <v>10431.780000000001</v>
      </c>
      <c r="J32" s="22" t="s">
        <v>29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71</v>
      </c>
      <c r="C33" s="30">
        <v>44571.377301847002</v>
      </c>
      <c r="D33" s="28" t="s">
        <v>9</v>
      </c>
      <c r="E33" s="28" t="s">
        <v>28</v>
      </c>
      <c r="F33" s="31">
        <v>82.14</v>
      </c>
      <c r="G33" s="28" t="s">
        <v>40</v>
      </c>
      <c r="H33" s="32">
        <v>50</v>
      </c>
      <c r="I33" s="33">
        <v>4107</v>
      </c>
      <c r="J33" s="28" t="s">
        <v>29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71</v>
      </c>
      <c r="C34" s="24">
        <v>44571.3777473277</v>
      </c>
      <c r="D34" s="22" t="s">
        <v>9</v>
      </c>
      <c r="E34" s="22" t="s">
        <v>26</v>
      </c>
      <c r="F34" s="25">
        <v>113.5</v>
      </c>
      <c r="G34" s="22" t="s">
        <v>40</v>
      </c>
      <c r="H34" s="26">
        <v>23</v>
      </c>
      <c r="I34" s="27">
        <v>2610.5</v>
      </c>
      <c r="J34" s="22" t="s">
        <v>23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71</v>
      </c>
      <c r="C35" s="30">
        <v>44571.377771467</v>
      </c>
      <c r="D35" s="28" t="s">
        <v>9</v>
      </c>
      <c r="E35" s="28" t="s">
        <v>26</v>
      </c>
      <c r="F35" s="31">
        <v>113.5</v>
      </c>
      <c r="G35" s="28" t="s">
        <v>40</v>
      </c>
      <c r="H35" s="32">
        <v>23</v>
      </c>
      <c r="I35" s="33">
        <v>2610.5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71</v>
      </c>
      <c r="C36" s="24">
        <v>44571.377986320498</v>
      </c>
      <c r="D36" s="22" t="s">
        <v>9</v>
      </c>
      <c r="E36" s="22" t="s">
        <v>20</v>
      </c>
      <c r="F36" s="25">
        <v>11.045999999999999</v>
      </c>
      <c r="G36" s="22" t="s">
        <v>40</v>
      </c>
      <c r="H36" s="26">
        <v>12</v>
      </c>
      <c r="I36" s="27">
        <v>132.55000000000001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71</v>
      </c>
      <c r="C37" s="30">
        <v>44571.377986321699</v>
      </c>
      <c r="D37" s="28" t="s">
        <v>9</v>
      </c>
      <c r="E37" s="28" t="s">
        <v>20</v>
      </c>
      <c r="F37" s="31">
        <v>11.045999999999999</v>
      </c>
      <c r="G37" s="28" t="s">
        <v>40</v>
      </c>
      <c r="H37" s="32">
        <v>30</v>
      </c>
      <c r="I37" s="33">
        <v>331.38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71</v>
      </c>
      <c r="C38" s="24">
        <v>44571.3779993063</v>
      </c>
      <c r="D38" s="22" t="s">
        <v>9</v>
      </c>
      <c r="E38" s="22" t="s">
        <v>20</v>
      </c>
      <c r="F38" s="25">
        <v>11.045999999999999</v>
      </c>
      <c r="G38" s="22" t="s">
        <v>40</v>
      </c>
      <c r="H38" s="26">
        <v>53</v>
      </c>
      <c r="I38" s="27">
        <v>585.44000000000005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71</v>
      </c>
      <c r="C39" s="30">
        <v>44571.3779993075</v>
      </c>
      <c r="D39" s="28" t="s">
        <v>9</v>
      </c>
      <c r="E39" s="28" t="s">
        <v>20</v>
      </c>
      <c r="F39" s="31">
        <v>11.045999999999999</v>
      </c>
      <c r="G39" s="28" t="s">
        <v>40</v>
      </c>
      <c r="H39" s="32">
        <v>778</v>
      </c>
      <c r="I39" s="33">
        <v>8593.7900000000009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71</v>
      </c>
      <c r="C40" s="24">
        <v>44571.378045891703</v>
      </c>
      <c r="D40" s="22" t="s">
        <v>9</v>
      </c>
      <c r="E40" s="22" t="s">
        <v>20</v>
      </c>
      <c r="F40" s="25">
        <v>11.045999999999999</v>
      </c>
      <c r="G40" s="22" t="s">
        <v>40</v>
      </c>
      <c r="H40" s="26">
        <v>448</v>
      </c>
      <c r="I40" s="27">
        <v>4948.6099999999997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71</v>
      </c>
      <c r="C41" s="30">
        <v>44571.378045892801</v>
      </c>
      <c r="D41" s="28" t="s">
        <v>9</v>
      </c>
      <c r="E41" s="28" t="s">
        <v>20</v>
      </c>
      <c r="F41" s="31">
        <v>11.045999999999999</v>
      </c>
      <c r="G41" s="28" t="s">
        <v>40</v>
      </c>
      <c r="H41" s="32">
        <v>55</v>
      </c>
      <c r="I41" s="33">
        <v>607.53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71</v>
      </c>
      <c r="C42" s="24">
        <v>44571.378045893201</v>
      </c>
      <c r="D42" s="22" t="s">
        <v>9</v>
      </c>
      <c r="E42" s="22" t="s">
        <v>20</v>
      </c>
      <c r="F42" s="25">
        <v>11.045999999999999</v>
      </c>
      <c r="G42" s="22" t="s">
        <v>40</v>
      </c>
      <c r="H42" s="26">
        <v>448</v>
      </c>
      <c r="I42" s="27">
        <v>4948.6099999999997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71</v>
      </c>
      <c r="C43" s="30">
        <v>44571.378045893201</v>
      </c>
      <c r="D43" s="28" t="s">
        <v>9</v>
      </c>
      <c r="E43" s="28" t="s">
        <v>20</v>
      </c>
      <c r="F43" s="31">
        <v>11.045999999999999</v>
      </c>
      <c r="G43" s="28" t="s">
        <v>40</v>
      </c>
      <c r="H43" s="32">
        <v>55</v>
      </c>
      <c r="I43" s="33">
        <v>607.53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71</v>
      </c>
      <c r="C44" s="24">
        <v>44571.378045895101</v>
      </c>
      <c r="D44" s="22" t="s">
        <v>9</v>
      </c>
      <c r="E44" s="22" t="s">
        <v>20</v>
      </c>
      <c r="F44" s="25">
        <v>11.045999999999999</v>
      </c>
      <c r="G44" s="22" t="s">
        <v>40</v>
      </c>
      <c r="H44" s="26">
        <v>417</v>
      </c>
      <c r="I44" s="27">
        <v>4606.18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71</v>
      </c>
      <c r="C45" s="30">
        <v>44571.378045895297</v>
      </c>
      <c r="D45" s="28" t="s">
        <v>9</v>
      </c>
      <c r="E45" s="28" t="s">
        <v>20</v>
      </c>
      <c r="F45" s="31">
        <v>11.045999999999999</v>
      </c>
      <c r="G45" s="28" t="s">
        <v>40</v>
      </c>
      <c r="H45" s="32">
        <v>500</v>
      </c>
      <c r="I45" s="33">
        <v>5523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71</v>
      </c>
      <c r="C46" s="24">
        <v>44571.378045896097</v>
      </c>
      <c r="D46" s="22" t="s">
        <v>9</v>
      </c>
      <c r="E46" s="22" t="s">
        <v>20</v>
      </c>
      <c r="F46" s="25">
        <v>11.045999999999999</v>
      </c>
      <c r="G46" s="22" t="s">
        <v>40</v>
      </c>
      <c r="H46" s="26">
        <v>34</v>
      </c>
      <c r="I46" s="27">
        <v>375.56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71</v>
      </c>
      <c r="C47" s="30">
        <v>44571.378045896097</v>
      </c>
      <c r="D47" s="28" t="s">
        <v>9</v>
      </c>
      <c r="E47" s="28" t="s">
        <v>20</v>
      </c>
      <c r="F47" s="31">
        <v>11.045999999999999</v>
      </c>
      <c r="G47" s="28" t="s">
        <v>40</v>
      </c>
      <c r="H47" s="32">
        <v>108</v>
      </c>
      <c r="I47" s="33">
        <v>1192.97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71</v>
      </c>
      <c r="C48" s="24">
        <v>44571.378046005797</v>
      </c>
      <c r="D48" s="22" t="s">
        <v>9</v>
      </c>
      <c r="E48" s="22" t="s">
        <v>20</v>
      </c>
      <c r="F48" s="25">
        <v>11.045999999999999</v>
      </c>
      <c r="G48" s="22" t="s">
        <v>40</v>
      </c>
      <c r="H48" s="26">
        <v>206</v>
      </c>
      <c r="I48" s="27">
        <v>2275.48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71</v>
      </c>
      <c r="C49" s="30">
        <v>44571.378046005899</v>
      </c>
      <c r="D49" s="28" t="s">
        <v>9</v>
      </c>
      <c r="E49" s="28" t="s">
        <v>20</v>
      </c>
      <c r="F49" s="31">
        <v>11.045999999999999</v>
      </c>
      <c r="G49" s="28" t="s">
        <v>40</v>
      </c>
      <c r="H49" s="32">
        <v>1209</v>
      </c>
      <c r="I49" s="33">
        <v>13354.61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71</v>
      </c>
      <c r="C50" s="24">
        <v>44571.378046005899</v>
      </c>
      <c r="D50" s="22" t="s">
        <v>9</v>
      </c>
      <c r="E50" s="22" t="s">
        <v>20</v>
      </c>
      <c r="F50" s="25">
        <v>11.045999999999999</v>
      </c>
      <c r="G50" s="22" t="s">
        <v>40</v>
      </c>
      <c r="H50" s="26">
        <v>206</v>
      </c>
      <c r="I50" s="27">
        <v>2275.48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71</v>
      </c>
      <c r="C51" s="30">
        <v>44571.378046006197</v>
      </c>
      <c r="D51" s="28" t="s">
        <v>9</v>
      </c>
      <c r="E51" s="28" t="s">
        <v>20</v>
      </c>
      <c r="F51" s="31">
        <v>11.045999999999999</v>
      </c>
      <c r="G51" s="28" t="s">
        <v>40</v>
      </c>
      <c r="H51" s="32">
        <v>1209</v>
      </c>
      <c r="I51" s="33">
        <v>13354.61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71</v>
      </c>
      <c r="C52" s="24">
        <v>44571.378046224701</v>
      </c>
      <c r="D52" s="22" t="s">
        <v>9</v>
      </c>
      <c r="E52" s="22" t="s">
        <v>20</v>
      </c>
      <c r="F52" s="25">
        <v>11.045999999999999</v>
      </c>
      <c r="G52" s="22" t="s">
        <v>40</v>
      </c>
      <c r="H52" s="26">
        <v>242</v>
      </c>
      <c r="I52" s="27">
        <v>2673.13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71</v>
      </c>
      <c r="C53" s="30">
        <v>44571.378059725597</v>
      </c>
      <c r="D53" s="28" t="s">
        <v>9</v>
      </c>
      <c r="E53" s="28" t="s">
        <v>26</v>
      </c>
      <c r="F53" s="31">
        <v>113.44</v>
      </c>
      <c r="G53" s="28" t="s">
        <v>40</v>
      </c>
      <c r="H53" s="32">
        <v>264</v>
      </c>
      <c r="I53" s="33">
        <v>29948.16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71</v>
      </c>
      <c r="C54" s="24">
        <v>44571.378059727002</v>
      </c>
      <c r="D54" s="22" t="s">
        <v>9</v>
      </c>
      <c r="E54" s="22" t="s">
        <v>26</v>
      </c>
      <c r="F54" s="25">
        <v>113.44</v>
      </c>
      <c r="G54" s="22" t="s">
        <v>40</v>
      </c>
      <c r="H54" s="26">
        <v>17</v>
      </c>
      <c r="I54" s="27">
        <v>1928.48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71</v>
      </c>
      <c r="C55" s="30">
        <v>44571.378065628101</v>
      </c>
      <c r="D55" s="28" t="s">
        <v>9</v>
      </c>
      <c r="E55" s="28" t="s">
        <v>20</v>
      </c>
      <c r="F55" s="31">
        <v>11.045999999999999</v>
      </c>
      <c r="G55" s="28" t="s">
        <v>40</v>
      </c>
      <c r="H55" s="32">
        <v>951</v>
      </c>
      <c r="I55" s="33">
        <v>10504.75</v>
      </c>
      <c r="J55" s="28" t="s">
        <v>23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71</v>
      </c>
      <c r="C56" s="24">
        <v>44571.3780929286</v>
      </c>
      <c r="D56" s="22" t="s">
        <v>9</v>
      </c>
      <c r="E56" s="22" t="s">
        <v>20</v>
      </c>
      <c r="F56" s="25">
        <v>11.044</v>
      </c>
      <c r="G56" s="22" t="s">
        <v>40</v>
      </c>
      <c r="H56" s="26">
        <v>275</v>
      </c>
      <c r="I56" s="27">
        <v>3037.1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71</v>
      </c>
      <c r="C57" s="30">
        <v>44571.378092928899</v>
      </c>
      <c r="D57" s="28" t="s">
        <v>9</v>
      </c>
      <c r="E57" s="28" t="s">
        <v>20</v>
      </c>
      <c r="F57" s="31">
        <v>11.044</v>
      </c>
      <c r="G57" s="28" t="s">
        <v>40</v>
      </c>
      <c r="H57" s="32">
        <v>319</v>
      </c>
      <c r="I57" s="33">
        <v>3523.04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71</v>
      </c>
      <c r="C58" s="24">
        <v>44571.378095497101</v>
      </c>
      <c r="D58" s="22" t="s">
        <v>9</v>
      </c>
      <c r="E58" s="22" t="s">
        <v>20</v>
      </c>
      <c r="F58" s="25">
        <v>11.044</v>
      </c>
      <c r="G58" s="22" t="s">
        <v>40</v>
      </c>
      <c r="H58" s="26">
        <v>594</v>
      </c>
      <c r="I58" s="27">
        <v>6560.14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71</v>
      </c>
      <c r="C59" s="30">
        <v>44571.378362065101</v>
      </c>
      <c r="D59" s="28" t="s">
        <v>9</v>
      </c>
      <c r="E59" s="28" t="s">
        <v>26</v>
      </c>
      <c r="F59" s="31">
        <v>113.48</v>
      </c>
      <c r="G59" s="28" t="s">
        <v>40</v>
      </c>
      <c r="H59" s="32">
        <v>232</v>
      </c>
      <c r="I59" s="33">
        <v>26327.360000000001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71</v>
      </c>
      <c r="C60" s="24">
        <v>44571.378362066403</v>
      </c>
      <c r="D60" s="22" t="s">
        <v>9</v>
      </c>
      <c r="E60" s="22" t="s">
        <v>26</v>
      </c>
      <c r="F60" s="25">
        <v>113.48</v>
      </c>
      <c r="G60" s="22" t="s">
        <v>40</v>
      </c>
      <c r="H60" s="26">
        <v>2094</v>
      </c>
      <c r="I60" s="27">
        <v>237627.12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71</v>
      </c>
      <c r="C61" s="30">
        <v>44571.378542284001</v>
      </c>
      <c r="D61" s="28" t="s">
        <v>9</v>
      </c>
      <c r="E61" s="28" t="s">
        <v>20</v>
      </c>
      <c r="F61" s="31">
        <v>11.044</v>
      </c>
      <c r="G61" s="28" t="s">
        <v>40</v>
      </c>
      <c r="H61" s="32">
        <v>59</v>
      </c>
      <c r="I61" s="33">
        <v>651.6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71</v>
      </c>
      <c r="C62" s="24">
        <v>44571.3785422847</v>
      </c>
      <c r="D62" s="22" t="s">
        <v>9</v>
      </c>
      <c r="E62" s="22" t="s">
        <v>20</v>
      </c>
      <c r="F62" s="25">
        <v>11.044</v>
      </c>
      <c r="G62" s="22" t="s">
        <v>40</v>
      </c>
      <c r="H62" s="26">
        <v>788</v>
      </c>
      <c r="I62" s="27">
        <v>8702.67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71</v>
      </c>
      <c r="C63" s="30">
        <v>44571.378711049401</v>
      </c>
      <c r="D63" s="28" t="s">
        <v>9</v>
      </c>
      <c r="E63" s="28" t="s">
        <v>26</v>
      </c>
      <c r="F63" s="31">
        <v>113.48</v>
      </c>
      <c r="G63" s="28" t="s">
        <v>40</v>
      </c>
      <c r="H63" s="32">
        <v>291</v>
      </c>
      <c r="I63" s="33">
        <v>33022.68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71</v>
      </c>
      <c r="C64" s="24">
        <v>44571.378711049401</v>
      </c>
      <c r="D64" s="22" t="s">
        <v>9</v>
      </c>
      <c r="E64" s="22" t="s">
        <v>26</v>
      </c>
      <c r="F64" s="25">
        <v>113.48</v>
      </c>
      <c r="G64" s="22" t="s">
        <v>40</v>
      </c>
      <c r="H64" s="26">
        <v>64</v>
      </c>
      <c r="I64" s="27">
        <v>7262.72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71</v>
      </c>
      <c r="C65" s="30">
        <v>44571.378711050602</v>
      </c>
      <c r="D65" s="28" t="s">
        <v>9</v>
      </c>
      <c r="E65" s="28" t="s">
        <v>26</v>
      </c>
      <c r="F65" s="31">
        <v>113.48</v>
      </c>
      <c r="G65" s="28" t="s">
        <v>40</v>
      </c>
      <c r="H65" s="32">
        <v>237</v>
      </c>
      <c r="I65" s="33">
        <v>26894.76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71</v>
      </c>
      <c r="C66" s="24">
        <v>44571.378711050602</v>
      </c>
      <c r="D66" s="22" t="s">
        <v>9</v>
      </c>
      <c r="E66" s="22" t="s">
        <v>26</v>
      </c>
      <c r="F66" s="25">
        <v>113.48</v>
      </c>
      <c r="G66" s="22" t="s">
        <v>40</v>
      </c>
      <c r="H66" s="26">
        <v>64</v>
      </c>
      <c r="I66" s="27">
        <v>7262.72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71</v>
      </c>
      <c r="C67" s="30">
        <v>44571.378757690101</v>
      </c>
      <c r="D67" s="28" t="s">
        <v>9</v>
      </c>
      <c r="E67" s="28" t="s">
        <v>26</v>
      </c>
      <c r="F67" s="31">
        <v>113.5</v>
      </c>
      <c r="G67" s="28" t="s">
        <v>40</v>
      </c>
      <c r="H67" s="32">
        <v>482</v>
      </c>
      <c r="I67" s="33">
        <v>54707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71</v>
      </c>
      <c r="C68" s="24">
        <v>44571.378757690203</v>
      </c>
      <c r="D68" s="22" t="s">
        <v>9</v>
      </c>
      <c r="E68" s="22" t="s">
        <v>26</v>
      </c>
      <c r="F68" s="25">
        <v>113.5</v>
      </c>
      <c r="G68" s="22" t="s">
        <v>40</v>
      </c>
      <c r="H68" s="26">
        <v>2537</v>
      </c>
      <c r="I68" s="27">
        <v>287949.5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71</v>
      </c>
      <c r="C69" s="30">
        <v>44571.3787576904</v>
      </c>
      <c r="D69" s="28" t="s">
        <v>9</v>
      </c>
      <c r="E69" s="28" t="s">
        <v>26</v>
      </c>
      <c r="F69" s="31">
        <v>113.5</v>
      </c>
      <c r="G69" s="28" t="s">
        <v>40</v>
      </c>
      <c r="H69" s="32">
        <v>2199</v>
      </c>
      <c r="I69" s="33">
        <v>249586.5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71</v>
      </c>
      <c r="C70" s="24">
        <v>44571.3787576904</v>
      </c>
      <c r="D70" s="22" t="s">
        <v>9</v>
      </c>
      <c r="E70" s="22" t="s">
        <v>26</v>
      </c>
      <c r="F70" s="25">
        <v>113.5</v>
      </c>
      <c r="G70" s="22" t="s">
        <v>40</v>
      </c>
      <c r="H70" s="26">
        <v>1818</v>
      </c>
      <c r="I70" s="27">
        <v>206343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71</v>
      </c>
      <c r="C71" s="30">
        <v>44571.378757690502</v>
      </c>
      <c r="D71" s="28" t="s">
        <v>9</v>
      </c>
      <c r="E71" s="28" t="s">
        <v>26</v>
      </c>
      <c r="F71" s="31">
        <v>113.5</v>
      </c>
      <c r="G71" s="28" t="s">
        <v>40</v>
      </c>
      <c r="H71" s="32">
        <v>874</v>
      </c>
      <c r="I71" s="33">
        <v>99199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71</v>
      </c>
      <c r="C72" s="24">
        <v>44571.3787583671</v>
      </c>
      <c r="D72" s="22" t="s">
        <v>9</v>
      </c>
      <c r="E72" s="22" t="s">
        <v>26</v>
      </c>
      <c r="F72" s="25">
        <v>113.5</v>
      </c>
      <c r="G72" s="22" t="s">
        <v>40</v>
      </c>
      <c r="H72" s="26">
        <v>237</v>
      </c>
      <c r="I72" s="27">
        <v>26899.5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71</v>
      </c>
      <c r="C73" s="30">
        <v>44571.378758601102</v>
      </c>
      <c r="D73" s="28" t="s">
        <v>9</v>
      </c>
      <c r="E73" s="28" t="s">
        <v>26</v>
      </c>
      <c r="F73" s="31">
        <v>113.5</v>
      </c>
      <c r="G73" s="28" t="s">
        <v>40</v>
      </c>
      <c r="H73" s="32">
        <v>548</v>
      </c>
      <c r="I73" s="33">
        <v>62198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71</v>
      </c>
      <c r="C74" s="24">
        <v>44571.378758602201</v>
      </c>
      <c r="D74" s="22" t="s">
        <v>9</v>
      </c>
      <c r="E74" s="22" t="s">
        <v>26</v>
      </c>
      <c r="F74" s="25">
        <v>113.5</v>
      </c>
      <c r="G74" s="22" t="s">
        <v>40</v>
      </c>
      <c r="H74" s="26">
        <v>548</v>
      </c>
      <c r="I74" s="27">
        <v>62198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71</v>
      </c>
      <c r="C75" s="30">
        <v>44571.378759511099</v>
      </c>
      <c r="D75" s="28" t="s">
        <v>9</v>
      </c>
      <c r="E75" s="28" t="s">
        <v>26</v>
      </c>
      <c r="F75" s="31">
        <v>113.5</v>
      </c>
      <c r="G75" s="28" t="s">
        <v>40</v>
      </c>
      <c r="H75" s="32">
        <v>6</v>
      </c>
      <c r="I75" s="33">
        <v>681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71</v>
      </c>
      <c r="C76" s="24">
        <v>44571.378769220901</v>
      </c>
      <c r="D76" s="22" t="s">
        <v>9</v>
      </c>
      <c r="E76" s="22" t="s">
        <v>28</v>
      </c>
      <c r="F76" s="25">
        <v>82.06</v>
      </c>
      <c r="G76" s="22" t="s">
        <v>40</v>
      </c>
      <c r="H76" s="26">
        <v>789</v>
      </c>
      <c r="I76" s="27">
        <v>64745.34</v>
      </c>
      <c r="J76" s="22" t="s">
        <v>29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71</v>
      </c>
      <c r="C77" s="30">
        <v>44571.379544422503</v>
      </c>
      <c r="D77" s="28" t="s">
        <v>9</v>
      </c>
      <c r="E77" s="28" t="s">
        <v>26</v>
      </c>
      <c r="F77" s="31">
        <v>113.3</v>
      </c>
      <c r="G77" s="28" t="s">
        <v>40</v>
      </c>
      <c r="H77" s="32">
        <v>89</v>
      </c>
      <c r="I77" s="33">
        <v>10083.700000000001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71</v>
      </c>
      <c r="C78" s="24">
        <v>44571.379873379999</v>
      </c>
      <c r="D78" s="22" t="s">
        <v>9</v>
      </c>
      <c r="E78" s="22" t="s">
        <v>20</v>
      </c>
      <c r="F78" s="25">
        <v>11.026</v>
      </c>
      <c r="G78" s="22" t="s">
        <v>40</v>
      </c>
      <c r="H78" s="26">
        <v>317</v>
      </c>
      <c r="I78" s="27">
        <v>3495.24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71</v>
      </c>
      <c r="C79" s="30">
        <v>44571.379873379999</v>
      </c>
      <c r="D79" s="28" t="s">
        <v>9</v>
      </c>
      <c r="E79" s="28" t="s">
        <v>20</v>
      </c>
      <c r="F79" s="31">
        <v>11.026</v>
      </c>
      <c r="G79" s="28" t="s">
        <v>40</v>
      </c>
      <c r="H79" s="32">
        <v>746</v>
      </c>
      <c r="I79" s="33">
        <v>8225.4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71</v>
      </c>
      <c r="C80" s="24">
        <v>44571.379873477199</v>
      </c>
      <c r="D80" s="22" t="s">
        <v>9</v>
      </c>
      <c r="E80" s="22" t="s">
        <v>20</v>
      </c>
      <c r="F80" s="25">
        <v>11.026</v>
      </c>
      <c r="G80" s="22" t="s">
        <v>40</v>
      </c>
      <c r="H80" s="26">
        <v>213</v>
      </c>
      <c r="I80" s="27">
        <v>2348.54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71</v>
      </c>
      <c r="C81" s="30">
        <v>44571.379873477897</v>
      </c>
      <c r="D81" s="28" t="s">
        <v>9</v>
      </c>
      <c r="E81" s="28" t="s">
        <v>20</v>
      </c>
      <c r="F81" s="31">
        <v>11.026</v>
      </c>
      <c r="G81" s="28" t="s">
        <v>40</v>
      </c>
      <c r="H81" s="32">
        <v>213</v>
      </c>
      <c r="I81" s="33">
        <v>2348.54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71</v>
      </c>
      <c r="C82" s="24">
        <v>44571.379873496699</v>
      </c>
      <c r="D82" s="22" t="s">
        <v>9</v>
      </c>
      <c r="E82" s="22" t="s">
        <v>20</v>
      </c>
      <c r="F82" s="25">
        <v>11.026</v>
      </c>
      <c r="G82" s="22" t="s">
        <v>40</v>
      </c>
      <c r="H82" s="26">
        <v>39</v>
      </c>
      <c r="I82" s="27">
        <v>430.01</v>
      </c>
      <c r="J82" s="22" t="s">
        <v>23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71</v>
      </c>
      <c r="C83" s="30">
        <v>44571.379873497201</v>
      </c>
      <c r="D83" s="28" t="s">
        <v>9</v>
      </c>
      <c r="E83" s="28" t="s">
        <v>20</v>
      </c>
      <c r="F83" s="31">
        <v>11.026</v>
      </c>
      <c r="G83" s="28" t="s">
        <v>40</v>
      </c>
      <c r="H83" s="32">
        <v>213</v>
      </c>
      <c r="I83" s="33">
        <v>2348.54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71</v>
      </c>
      <c r="C84" s="24">
        <v>44571.379873497201</v>
      </c>
      <c r="D84" s="22" t="s">
        <v>9</v>
      </c>
      <c r="E84" s="22" t="s">
        <v>20</v>
      </c>
      <c r="F84" s="25">
        <v>11.026</v>
      </c>
      <c r="G84" s="22" t="s">
        <v>40</v>
      </c>
      <c r="H84" s="26">
        <v>137</v>
      </c>
      <c r="I84" s="27">
        <v>1510.56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71</v>
      </c>
      <c r="C85" s="30">
        <v>44571.379873616097</v>
      </c>
      <c r="D85" s="28" t="s">
        <v>9</v>
      </c>
      <c r="E85" s="28" t="s">
        <v>20</v>
      </c>
      <c r="F85" s="31">
        <v>11.026</v>
      </c>
      <c r="G85" s="28" t="s">
        <v>40</v>
      </c>
      <c r="H85" s="32">
        <v>569</v>
      </c>
      <c r="I85" s="33">
        <v>6273.79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71</v>
      </c>
      <c r="C86" s="24">
        <v>44571.379874035301</v>
      </c>
      <c r="D86" s="22" t="s">
        <v>9</v>
      </c>
      <c r="E86" s="22" t="s">
        <v>20</v>
      </c>
      <c r="F86" s="25">
        <v>11.026</v>
      </c>
      <c r="G86" s="22" t="s">
        <v>40</v>
      </c>
      <c r="H86" s="26">
        <v>522</v>
      </c>
      <c r="I86" s="27">
        <v>5755.57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71</v>
      </c>
      <c r="C87" s="30">
        <v>44571.380222233704</v>
      </c>
      <c r="D87" s="28" t="s">
        <v>9</v>
      </c>
      <c r="E87" s="28" t="s">
        <v>26</v>
      </c>
      <c r="F87" s="31">
        <v>113.42</v>
      </c>
      <c r="G87" s="28" t="s">
        <v>40</v>
      </c>
      <c r="H87" s="32">
        <v>268</v>
      </c>
      <c r="I87" s="33">
        <v>30396.560000000001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71</v>
      </c>
      <c r="C88" s="24">
        <v>44571.380222239597</v>
      </c>
      <c r="D88" s="22" t="s">
        <v>9</v>
      </c>
      <c r="E88" s="22" t="s">
        <v>26</v>
      </c>
      <c r="F88" s="25">
        <v>113.42</v>
      </c>
      <c r="G88" s="22" t="s">
        <v>40</v>
      </c>
      <c r="H88" s="26">
        <v>268</v>
      </c>
      <c r="I88" s="27">
        <v>30396.560000000001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71</v>
      </c>
      <c r="C89" s="30">
        <v>44571.3802222874</v>
      </c>
      <c r="D89" s="28" t="s">
        <v>9</v>
      </c>
      <c r="E89" s="28" t="s">
        <v>26</v>
      </c>
      <c r="F89" s="31">
        <v>113.42</v>
      </c>
      <c r="G89" s="28" t="s">
        <v>40</v>
      </c>
      <c r="H89" s="32">
        <v>561</v>
      </c>
      <c r="I89" s="33">
        <v>63628.62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71</v>
      </c>
      <c r="C90" s="24">
        <v>44571.3802222882</v>
      </c>
      <c r="D90" s="22" t="s">
        <v>9</v>
      </c>
      <c r="E90" s="22" t="s">
        <v>26</v>
      </c>
      <c r="F90" s="25">
        <v>113.42</v>
      </c>
      <c r="G90" s="22" t="s">
        <v>40</v>
      </c>
      <c r="H90" s="26">
        <v>947</v>
      </c>
      <c r="I90" s="27">
        <v>107408.74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71</v>
      </c>
      <c r="C91" s="30">
        <v>44571.380222288601</v>
      </c>
      <c r="D91" s="28" t="s">
        <v>9</v>
      </c>
      <c r="E91" s="28" t="s">
        <v>26</v>
      </c>
      <c r="F91" s="31">
        <v>113.42</v>
      </c>
      <c r="G91" s="28" t="s">
        <v>40</v>
      </c>
      <c r="H91" s="32">
        <v>53</v>
      </c>
      <c r="I91" s="33">
        <v>6011.26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71</v>
      </c>
      <c r="C92" s="24">
        <v>44571.380222288601</v>
      </c>
      <c r="D92" s="22" t="s">
        <v>9</v>
      </c>
      <c r="E92" s="22" t="s">
        <v>26</v>
      </c>
      <c r="F92" s="25">
        <v>113.42</v>
      </c>
      <c r="G92" s="22" t="s">
        <v>40</v>
      </c>
      <c r="H92" s="26">
        <v>8</v>
      </c>
      <c r="I92" s="27">
        <v>907.36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71</v>
      </c>
      <c r="C93" s="30">
        <v>44571.380222348598</v>
      </c>
      <c r="D93" s="28" t="s">
        <v>9</v>
      </c>
      <c r="E93" s="28" t="s">
        <v>26</v>
      </c>
      <c r="F93" s="31">
        <v>113.42</v>
      </c>
      <c r="G93" s="28" t="s">
        <v>40</v>
      </c>
      <c r="H93" s="32">
        <v>500</v>
      </c>
      <c r="I93" s="33">
        <v>56710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71</v>
      </c>
      <c r="C94" s="24">
        <v>44571.380222384403</v>
      </c>
      <c r="D94" s="22" t="s">
        <v>9</v>
      </c>
      <c r="E94" s="22" t="s">
        <v>26</v>
      </c>
      <c r="F94" s="25">
        <v>113.42</v>
      </c>
      <c r="G94" s="22" t="s">
        <v>40</v>
      </c>
      <c r="H94" s="26">
        <v>268</v>
      </c>
      <c r="I94" s="27">
        <v>30396.560000000001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71</v>
      </c>
      <c r="C95" s="30">
        <v>44571.380222403699</v>
      </c>
      <c r="D95" s="28" t="s">
        <v>9</v>
      </c>
      <c r="E95" s="28" t="s">
        <v>26</v>
      </c>
      <c r="F95" s="31">
        <v>113.42</v>
      </c>
      <c r="G95" s="28" t="s">
        <v>40</v>
      </c>
      <c r="H95" s="32">
        <v>170</v>
      </c>
      <c r="I95" s="33">
        <v>19281.400000000001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71</v>
      </c>
      <c r="C96" s="24">
        <v>44571.3802277863</v>
      </c>
      <c r="D96" s="22" t="s">
        <v>9</v>
      </c>
      <c r="E96" s="22" t="s">
        <v>26</v>
      </c>
      <c r="F96" s="25">
        <v>113.42</v>
      </c>
      <c r="G96" s="22" t="s">
        <v>40</v>
      </c>
      <c r="H96" s="26">
        <v>14</v>
      </c>
      <c r="I96" s="27">
        <v>1587.88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71</v>
      </c>
      <c r="C97" s="30">
        <v>44571.380702830698</v>
      </c>
      <c r="D97" s="28" t="s">
        <v>9</v>
      </c>
      <c r="E97" s="28" t="s">
        <v>26</v>
      </c>
      <c r="F97" s="31">
        <v>113.38</v>
      </c>
      <c r="G97" s="28" t="s">
        <v>40</v>
      </c>
      <c r="H97" s="32">
        <v>304</v>
      </c>
      <c r="I97" s="33">
        <v>34467.519999999997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71</v>
      </c>
      <c r="C98" s="24">
        <v>44571.3807028839</v>
      </c>
      <c r="D98" s="22" t="s">
        <v>9</v>
      </c>
      <c r="E98" s="22" t="s">
        <v>26</v>
      </c>
      <c r="F98" s="25">
        <v>113.38</v>
      </c>
      <c r="G98" s="22" t="s">
        <v>40</v>
      </c>
      <c r="H98" s="26">
        <v>86</v>
      </c>
      <c r="I98" s="27">
        <v>9750.68</v>
      </c>
      <c r="J98" s="22" t="s">
        <v>23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71</v>
      </c>
      <c r="C99" s="30">
        <v>44571.380702884497</v>
      </c>
      <c r="D99" s="28" t="s">
        <v>9</v>
      </c>
      <c r="E99" s="28" t="s">
        <v>26</v>
      </c>
      <c r="F99" s="31">
        <v>113.38</v>
      </c>
      <c r="G99" s="28" t="s">
        <v>40</v>
      </c>
      <c r="H99" s="32">
        <v>304</v>
      </c>
      <c r="I99" s="33">
        <v>34467.519999999997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71</v>
      </c>
      <c r="C100" s="24">
        <v>44571.380702884802</v>
      </c>
      <c r="D100" s="22" t="s">
        <v>9</v>
      </c>
      <c r="E100" s="22" t="s">
        <v>26</v>
      </c>
      <c r="F100" s="25">
        <v>113.38</v>
      </c>
      <c r="G100" s="22" t="s">
        <v>40</v>
      </c>
      <c r="H100" s="26">
        <v>304</v>
      </c>
      <c r="I100" s="27">
        <v>34467.519999999997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71</v>
      </c>
      <c r="C101" s="30">
        <v>44571.380702885901</v>
      </c>
      <c r="D101" s="28" t="s">
        <v>9</v>
      </c>
      <c r="E101" s="28" t="s">
        <v>26</v>
      </c>
      <c r="F101" s="31">
        <v>113.38</v>
      </c>
      <c r="G101" s="28" t="s">
        <v>40</v>
      </c>
      <c r="H101" s="32">
        <v>41</v>
      </c>
      <c r="I101" s="33">
        <v>4648.58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71</v>
      </c>
      <c r="C102" s="24">
        <v>44571.380702926603</v>
      </c>
      <c r="D102" s="22" t="s">
        <v>9</v>
      </c>
      <c r="E102" s="22" t="s">
        <v>26</v>
      </c>
      <c r="F102" s="25">
        <v>113.38</v>
      </c>
      <c r="G102" s="22" t="s">
        <v>40</v>
      </c>
      <c r="H102" s="26">
        <v>635</v>
      </c>
      <c r="I102" s="27">
        <v>71996.3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71</v>
      </c>
      <c r="C103" s="30">
        <v>44571.380702928203</v>
      </c>
      <c r="D103" s="28" t="s">
        <v>9</v>
      </c>
      <c r="E103" s="28" t="s">
        <v>26</v>
      </c>
      <c r="F103" s="31">
        <v>113.38</v>
      </c>
      <c r="G103" s="28" t="s">
        <v>40</v>
      </c>
      <c r="H103" s="32">
        <v>100</v>
      </c>
      <c r="I103" s="33">
        <v>11338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71</v>
      </c>
      <c r="C104" s="24">
        <v>44571.380702968003</v>
      </c>
      <c r="D104" s="22" t="s">
        <v>9</v>
      </c>
      <c r="E104" s="22" t="s">
        <v>26</v>
      </c>
      <c r="F104" s="25">
        <v>113.38</v>
      </c>
      <c r="G104" s="22" t="s">
        <v>40</v>
      </c>
      <c r="H104" s="26">
        <v>363</v>
      </c>
      <c r="I104" s="27">
        <v>41156.94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71</v>
      </c>
      <c r="C105" s="30">
        <v>44571.380704595897</v>
      </c>
      <c r="D105" s="28" t="s">
        <v>9</v>
      </c>
      <c r="E105" s="28" t="s">
        <v>20</v>
      </c>
      <c r="F105" s="31">
        <v>11.026</v>
      </c>
      <c r="G105" s="28" t="s">
        <v>40</v>
      </c>
      <c r="H105" s="32">
        <v>899</v>
      </c>
      <c r="I105" s="33">
        <v>9912.3700000000008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71</v>
      </c>
      <c r="C106" s="24">
        <v>44571.380899727701</v>
      </c>
      <c r="D106" s="22" t="s">
        <v>9</v>
      </c>
      <c r="E106" s="22" t="s">
        <v>26</v>
      </c>
      <c r="F106" s="25">
        <v>113.32</v>
      </c>
      <c r="G106" s="22" t="s">
        <v>40</v>
      </c>
      <c r="H106" s="26">
        <v>294</v>
      </c>
      <c r="I106" s="27">
        <v>33316.080000000002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71</v>
      </c>
      <c r="C107" s="30">
        <v>44571.3808997288</v>
      </c>
      <c r="D107" s="28" t="s">
        <v>9</v>
      </c>
      <c r="E107" s="28" t="s">
        <v>26</v>
      </c>
      <c r="F107" s="31">
        <v>113.32</v>
      </c>
      <c r="G107" s="28" t="s">
        <v>40</v>
      </c>
      <c r="H107" s="32">
        <v>586</v>
      </c>
      <c r="I107" s="33">
        <v>66405.52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71</v>
      </c>
      <c r="C108" s="24">
        <v>44571.380899729003</v>
      </c>
      <c r="D108" s="22" t="s">
        <v>9</v>
      </c>
      <c r="E108" s="22" t="s">
        <v>26</v>
      </c>
      <c r="F108" s="25">
        <v>113.32</v>
      </c>
      <c r="G108" s="22" t="s">
        <v>40</v>
      </c>
      <c r="H108" s="26">
        <v>586</v>
      </c>
      <c r="I108" s="27">
        <v>66405.52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71</v>
      </c>
      <c r="C109" s="30">
        <v>44571.380899730102</v>
      </c>
      <c r="D109" s="28" t="s">
        <v>9</v>
      </c>
      <c r="E109" s="28" t="s">
        <v>26</v>
      </c>
      <c r="F109" s="31">
        <v>113.32</v>
      </c>
      <c r="G109" s="28" t="s">
        <v>40</v>
      </c>
      <c r="H109" s="32">
        <v>91</v>
      </c>
      <c r="I109" s="33">
        <v>10312.120000000001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71</v>
      </c>
      <c r="C110" s="24">
        <v>44571.380899730197</v>
      </c>
      <c r="D110" s="22" t="s">
        <v>9</v>
      </c>
      <c r="E110" s="22" t="s">
        <v>26</v>
      </c>
      <c r="F110" s="25">
        <v>113.32</v>
      </c>
      <c r="G110" s="22" t="s">
        <v>40</v>
      </c>
      <c r="H110" s="26">
        <v>114</v>
      </c>
      <c r="I110" s="27">
        <v>12918.48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71</v>
      </c>
      <c r="C111" s="30">
        <v>44571.380899732503</v>
      </c>
      <c r="D111" s="28" t="s">
        <v>9</v>
      </c>
      <c r="E111" s="28" t="s">
        <v>26</v>
      </c>
      <c r="F111" s="31">
        <v>113.32</v>
      </c>
      <c r="G111" s="28" t="s">
        <v>40</v>
      </c>
      <c r="H111" s="32">
        <v>89</v>
      </c>
      <c r="I111" s="33">
        <v>10085.48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71</v>
      </c>
      <c r="C112" s="24">
        <v>44571.380899774398</v>
      </c>
      <c r="D112" s="22" t="s">
        <v>9</v>
      </c>
      <c r="E112" s="22" t="s">
        <v>26</v>
      </c>
      <c r="F112" s="25">
        <v>113.32</v>
      </c>
      <c r="G112" s="22" t="s">
        <v>40</v>
      </c>
      <c r="H112" s="26">
        <v>39</v>
      </c>
      <c r="I112" s="27">
        <v>4419.4799999999996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71</v>
      </c>
      <c r="C113" s="30">
        <v>44571.381165032399</v>
      </c>
      <c r="D113" s="28" t="s">
        <v>9</v>
      </c>
      <c r="E113" s="28" t="s">
        <v>26</v>
      </c>
      <c r="F113" s="31">
        <v>113.24</v>
      </c>
      <c r="G113" s="28" t="s">
        <v>40</v>
      </c>
      <c r="H113" s="32">
        <v>842</v>
      </c>
      <c r="I113" s="33">
        <v>95348.08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71</v>
      </c>
      <c r="C114" s="24">
        <v>44571.381360312596</v>
      </c>
      <c r="D114" s="22" t="s">
        <v>9</v>
      </c>
      <c r="E114" s="22" t="s">
        <v>20</v>
      </c>
      <c r="F114" s="25">
        <v>11.01</v>
      </c>
      <c r="G114" s="22" t="s">
        <v>40</v>
      </c>
      <c r="H114" s="26">
        <v>92</v>
      </c>
      <c r="I114" s="27">
        <v>1012.92</v>
      </c>
      <c r="J114" s="22" t="s">
        <v>23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71</v>
      </c>
      <c r="C115" s="30">
        <v>44571.381360868501</v>
      </c>
      <c r="D115" s="28" t="s">
        <v>9</v>
      </c>
      <c r="E115" s="28" t="s">
        <v>26</v>
      </c>
      <c r="F115" s="31">
        <v>113.2</v>
      </c>
      <c r="G115" s="28" t="s">
        <v>40</v>
      </c>
      <c r="H115" s="32">
        <v>942</v>
      </c>
      <c r="I115" s="33">
        <v>106634.4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71</v>
      </c>
      <c r="C116" s="24">
        <v>44571.381360870997</v>
      </c>
      <c r="D116" s="22" t="s">
        <v>9</v>
      </c>
      <c r="E116" s="22" t="s">
        <v>28</v>
      </c>
      <c r="F116" s="25">
        <v>81.86</v>
      </c>
      <c r="G116" s="22" t="s">
        <v>40</v>
      </c>
      <c r="H116" s="26">
        <v>952</v>
      </c>
      <c r="I116" s="27">
        <v>77930.720000000001</v>
      </c>
      <c r="J116" s="22" t="s">
        <v>29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71</v>
      </c>
      <c r="C117" s="30">
        <v>44571.381361014697</v>
      </c>
      <c r="D117" s="28" t="s">
        <v>9</v>
      </c>
      <c r="E117" s="28" t="s">
        <v>20</v>
      </c>
      <c r="F117" s="31">
        <v>11.01</v>
      </c>
      <c r="G117" s="28" t="s">
        <v>40</v>
      </c>
      <c r="H117" s="32">
        <v>1000</v>
      </c>
      <c r="I117" s="33">
        <v>11010</v>
      </c>
      <c r="J117" s="28" t="s">
        <v>23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71</v>
      </c>
      <c r="C118" s="24">
        <v>44571.381361047301</v>
      </c>
      <c r="D118" s="22" t="s">
        <v>9</v>
      </c>
      <c r="E118" s="22" t="s">
        <v>20</v>
      </c>
      <c r="F118" s="25">
        <v>11.01</v>
      </c>
      <c r="G118" s="22" t="s">
        <v>40</v>
      </c>
      <c r="H118" s="26">
        <v>51</v>
      </c>
      <c r="I118" s="27">
        <v>561.51</v>
      </c>
      <c r="J118" s="22" t="s">
        <v>23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71</v>
      </c>
      <c r="C119" s="30">
        <v>44571.381777858798</v>
      </c>
      <c r="D119" s="28" t="s">
        <v>9</v>
      </c>
      <c r="E119" s="28" t="s">
        <v>26</v>
      </c>
      <c r="F119" s="31">
        <v>113.06</v>
      </c>
      <c r="G119" s="28" t="s">
        <v>40</v>
      </c>
      <c r="H119" s="32">
        <v>877</v>
      </c>
      <c r="I119" s="33">
        <v>99153.62</v>
      </c>
      <c r="J119" s="28" t="s">
        <v>23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71</v>
      </c>
      <c r="C120" s="24">
        <v>44571.381932848199</v>
      </c>
      <c r="D120" s="22" t="s">
        <v>9</v>
      </c>
      <c r="E120" s="22" t="s">
        <v>26</v>
      </c>
      <c r="F120" s="25">
        <v>112.98</v>
      </c>
      <c r="G120" s="22" t="s">
        <v>40</v>
      </c>
      <c r="H120" s="26">
        <v>748</v>
      </c>
      <c r="I120" s="27">
        <v>84509.04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71</v>
      </c>
      <c r="C121" s="30">
        <v>44571.382438155102</v>
      </c>
      <c r="D121" s="28" t="s">
        <v>9</v>
      </c>
      <c r="E121" s="28" t="s">
        <v>20</v>
      </c>
      <c r="F121" s="31">
        <v>10.994</v>
      </c>
      <c r="G121" s="28" t="s">
        <v>40</v>
      </c>
      <c r="H121" s="32">
        <v>548</v>
      </c>
      <c r="I121" s="33">
        <v>6024.71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71</v>
      </c>
      <c r="C122" s="24">
        <v>44571.382438212197</v>
      </c>
      <c r="D122" s="22" t="s">
        <v>9</v>
      </c>
      <c r="E122" s="22" t="s">
        <v>20</v>
      </c>
      <c r="F122" s="25">
        <v>10.994</v>
      </c>
      <c r="G122" s="22" t="s">
        <v>40</v>
      </c>
      <c r="H122" s="26">
        <v>548</v>
      </c>
      <c r="I122" s="27">
        <v>6024.71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71</v>
      </c>
      <c r="C123" s="30">
        <v>44571.382438255903</v>
      </c>
      <c r="D123" s="28" t="s">
        <v>9</v>
      </c>
      <c r="E123" s="28" t="s">
        <v>20</v>
      </c>
      <c r="F123" s="31">
        <v>10.994</v>
      </c>
      <c r="G123" s="28" t="s">
        <v>40</v>
      </c>
      <c r="H123" s="32">
        <v>284</v>
      </c>
      <c r="I123" s="33">
        <v>3122.3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71</v>
      </c>
      <c r="C124" s="24">
        <v>44571.382822377302</v>
      </c>
      <c r="D124" s="22" t="s">
        <v>9</v>
      </c>
      <c r="E124" s="22" t="s">
        <v>20</v>
      </c>
      <c r="F124" s="25">
        <v>10.994</v>
      </c>
      <c r="G124" s="22" t="s">
        <v>40</v>
      </c>
      <c r="H124" s="26">
        <v>550</v>
      </c>
      <c r="I124" s="27">
        <v>6046.7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71</v>
      </c>
      <c r="C125" s="30">
        <v>44571.382822378502</v>
      </c>
      <c r="D125" s="28" t="s">
        <v>9</v>
      </c>
      <c r="E125" s="28" t="s">
        <v>20</v>
      </c>
      <c r="F125" s="31">
        <v>10.994</v>
      </c>
      <c r="G125" s="28" t="s">
        <v>40</v>
      </c>
      <c r="H125" s="32">
        <v>550</v>
      </c>
      <c r="I125" s="33">
        <v>6046.7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71</v>
      </c>
      <c r="C126" s="24">
        <v>44571.382822380998</v>
      </c>
      <c r="D126" s="22" t="s">
        <v>9</v>
      </c>
      <c r="E126" s="22" t="s">
        <v>20</v>
      </c>
      <c r="F126" s="25">
        <v>10.994</v>
      </c>
      <c r="G126" s="22" t="s">
        <v>40</v>
      </c>
      <c r="H126" s="26">
        <v>550</v>
      </c>
      <c r="I126" s="27">
        <v>6046.7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71</v>
      </c>
      <c r="C127" s="30">
        <v>44571.382822381202</v>
      </c>
      <c r="D127" s="28" t="s">
        <v>9</v>
      </c>
      <c r="E127" s="28" t="s">
        <v>20</v>
      </c>
      <c r="F127" s="31">
        <v>10.994</v>
      </c>
      <c r="G127" s="28" t="s">
        <v>40</v>
      </c>
      <c r="H127" s="32">
        <v>108</v>
      </c>
      <c r="I127" s="33">
        <v>1187.3499999999999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71</v>
      </c>
      <c r="C128" s="24">
        <v>44571.382989218102</v>
      </c>
      <c r="D128" s="22" t="s">
        <v>9</v>
      </c>
      <c r="E128" s="22" t="s">
        <v>20</v>
      </c>
      <c r="F128" s="25">
        <v>10.994</v>
      </c>
      <c r="G128" s="22" t="s">
        <v>40</v>
      </c>
      <c r="H128" s="26">
        <v>1158</v>
      </c>
      <c r="I128" s="27">
        <v>12731.05</v>
      </c>
      <c r="J128" s="22" t="s">
        <v>23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71</v>
      </c>
      <c r="C129" s="30">
        <v>44571.383080137202</v>
      </c>
      <c r="D129" s="28" t="s">
        <v>9</v>
      </c>
      <c r="E129" s="28" t="s">
        <v>26</v>
      </c>
      <c r="F129" s="31">
        <v>112.98</v>
      </c>
      <c r="G129" s="28" t="s">
        <v>40</v>
      </c>
      <c r="H129" s="32">
        <v>128</v>
      </c>
      <c r="I129" s="33">
        <v>14461.44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71</v>
      </c>
      <c r="C130" s="24">
        <v>44571.383080138301</v>
      </c>
      <c r="D130" s="22" t="s">
        <v>9</v>
      </c>
      <c r="E130" s="22" t="s">
        <v>26</v>
      </c>
      <c r="F130" s="25">
        <v>112.98</v>
      </c>
      <c r="G130" s="22" t="s">
        <v>40</v>
      </c>
      <c r="H130" s="26">
        <v>128</v>
      </c>
      <c r="I130" s="27">
        <v>14461.44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71</v>
      </c>
      <c r="C131" s="30">
        <v>44571.383080138301</v>
      </c>
      <c r="D131" s="28" t="s">
        <v>9</v>
      </c>
      <c r="E131" s="28" t="s">
        <v>26</v>
      </c>
      <c r="F131" s="31">
        <v>112.98</v>
      </c>
      <c r="G131" s="28" t="s">
        <v>40</v>
      </c>
      <c r="H131" s="32">
        <v>128</v>
      </c>
      <c r="I131" s="33">
        <v>14461.44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71</v>
      </c>
      <c r="C132" s="24">
        <v>44571.383080138301</v>
      </c>
      <c r="D132" s="22" t="s">
        <v>9</v>
      </c>
      <c r="E132" s="22" t="s">
        <v>26</v>
      </c>
      <c r="F132" s="25">
        <v>112.98</v>
      </c>
      <c r="G132" s="22" t="s">
        <v>40</v>
      </c>
      <c r="H132" s="26">
        <v>128</v>
      </c>
      <c r="I132" s="27">
        <v>14461.44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71</v>
      </c>
      <c r="C133" s="30">
        <v>44571.383080138301</v>
      </c>
      <c r="D133" s="28" t="s">
        <v>9</v>
      </c>
      <c r="E133" s="28" t="s">
        <v>26</v>
      </c>
      <c r="F133" s="31">
        <v>112.98</v>
      </c>
      <c r="G133" s="28" t="s">
        <v>40</v>
      </c>
      <c r="H133" s="32">
        <v>102</v>
      </c>
      <c r="I133" s="33">
        <v>11523.96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71</v>
      </c>
      <c r="C134" s="24">
        <v>44571.383080141997</v>
      </c>
      <c r="D134" s="22" t="s">
        <v>9</v>
      </c>
      <c r="E134" s="22" t="s">
        <v>26</v>
      </c>
      <c r="F134" s="25">
        <v>112.98</v>
      </c>
      <c r="G134" s="22" t="s">
        <v>40</v>
      </c>
      <c r="H134" s="26">
        <v>128</v>
      </c>
      <c r="I134" s="27">
        <v>14461.44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71</v>
      </c>
      <c r="C135" s="30">
        <v>44571.3830801433</v>
      </c>
      <c r="D135" s="28" t="s">
        <v>9</v>
      </c>
      <c r="E135" s="28" t="s">
        <v>26</v>
      </c>
      <c r="F135" s="31">
        <v>112.98</v>
      </c>
      <c r="G135" s="28" t="s">
        <v>40</v>
      </c>
      <c r="H135" s="32">
        <v>128</v>
      </c>
      <c r="I135" s="33">
        <v>14461.44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71</v>
      </c>
      <c r="C136" s="24">
        <v>44571.383080218598</v>
      </c>
      <c r="D136" s="22" t="s">
        <v>9</v>
      </c>
      <c r="E136" s="22" t="s">
        <v>26</v>
      </c>
      <c r="F136" s="25">
        <v>112.98</v>
      </c>
      <c r="G136" s="22" t="s">
        <v>40</v>
      </c>
      <c r="H136" s="26">
        <v>86</v>
      </c>
      <c r="I136" s="27">
        <v>9716.2800000000007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71</v>
      </c>
      <c r="C137" s="30">
        <v>44571.383080256601</v>
      </c>
      <c r="D137" s="28" t="s">
        <v>9</v>
      </c>
      <c r="E137" s="28" t="s">
        <v>26</v>
      </c>
      <c r="F137" s="31">
        <v>112.98</v>
      </c>
      <c r="G137" s="28" t="s">
        <v>40</v>
      </c>
      <c r="H137" s="32">
        <v>95</v>
      </c>
      <c r="I137" s="33">
        <v>10733.1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71</v>
      </c>
      <c r="C138" s="24">
        <v>44571.383080259002</v>
      </c>
      <c r="D138" s="22" t="s">
        <v>9</v>
      </c>
      <c r="E138" s="22" t="s">
        <v>26</v>
      </c>
      <c r="F138" s="25">
        <v>112.98</v>
      </c>
      <c r="G138" s="22" t="s">
        <v>40</v>
      </c>
      <c r="H138" s="26">
        <v>173</v>
      </c>
      <c r="I138" s="27">
        <v>19545.54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71</v>
      </c>
      <c r="C139" s="30">
        <v>44571.3830802628</v>
      </c>
      <c r="D139" s="28" t="s">
        <v>9</v>
      </c>
      <c r="E139" s="28" t="s">
        <v>26</v>
      </c>
      <c r="F139" s="31">
        <v>112.98</v>
      </c>
      <c r="G139" s="28" t="s">
        <v>40</v>
      </c>
      <c r="H139" s="32">
        <v>46</v>
      </c>
      <c r="I139" s="33">
        <v>5197.08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71</v>
      </c>
      <c r="C140" s="24">
        <v>44571.3830802632</v>
      </c>
      <c r="D140" s="22" t="s">
        <v>9</v>
      </c>
      <c r="E140" s="22" t="s">
        <v>26</v>
      </c>
      <c r="F140" s="25">
        <v>112.98</v>
      </c>
      <c r="G140" s="22" t="s">
        <v>40</v>
      </c>
      <c r="H140" s="26">
        <v>176</v>
      </c>
      <c r="I140" s="27">
        <v>19884.48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71</v>
      </c>
      <c r="C141" s="30">
        <v>44571.383080263498</v>
      </c>
      <c r="D141" s="28" t="s">
        <v>9</v>
      </c>
      <c r="E141" s="28" t="s">
        <v>26</v>
      </c>
      <c r="F141" s="31">
        <v>112.98</v>
      </c>
      <c r="G141" s="28" t="s">
        <v>40</v>
      </c>
      <c r="H141" s="32">
        <v>46</v>
      </c>
      <c r="I141" s="33">
        <v>5197.08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71</v>
      </c>
      <c r="C142" s="24">
        <v>44571.383080264597</v>
      </c>
      <c r="D142" s="22" t="s">
        <v>9</v>
      </c>
      <c r="E142" s="22" t="s">
        <v>26</v>
      </c>
      <c r="F142" s="25">
        <v>112.98</v>
      </c>
      <c r="G142" s="22" t="s">
        <v>40</v>
      </c>
      <c r="H142" s="26">
        <v>120</v>
      </c>
      <c r="I142" s="27">
        <v>13557.6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71</v>
      </c>
      <c r="C143" s="30">
        <v>44571.383080264997</v>
      </c>
      <c r="D143" s="28" t="s">
        <v>9</v>
      </c>
      <c r="E143" s="28" t="s">
        <v>26</v>
      </c>
      <c r="F143" s="31">
        <v>112.98</v>
      </c>
      <c r="G143" s="28" t="s">
        <v>40</v>
      </c>
      <c r="H143" s="32">
        <v>148</v>
      </c>
      <c r="I143" s="33">
        <v>16721.04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71</v>
      </c>
      <c r="C144" s="24">
        <v>44571.383080316002</v>
      </c>
      <c r="D144" s="22" t="s">
        <v>9</v>
      </c>
      <c r="E144" s="22" t="s">
        <v>26</v>
      </c>
      <c r="F144" s="25">
        <v>112.98</v>
      </c>
      <c r="G144" s="22" t="s">
        <v>40</v>
      </c>
      <c r="H144" s="26">
        <v>80</v>
      </c>
      <c r="I144" s="27">
        <v>9038.4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71</v>
      </c>
      <c r="C145" s="30">
        <v>44571.383080316198</v>
      </c>
      <c r="D145" s="28" t="s">
        <v>9</v>
      </c>
      <c r="E145" s="28" t="s">
        <v>26</v>
      </c>
      <c r="F145" s="31">
        <v>112.98</v>
      </c>
      <c r="G145" s="28" t="s">
        <v>40</v>
      </c>
      <c r="H145" s="32">
        <v>188</v>
      </c>
      <c r="I145" s="33">
        <v>21240.240000000002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71</v>
      </c>
      <c r="C146" s="24">
        <v>44571.383080317202</v>
      </c>
      <c r="D146" s="22" t="s">
        <v>9</v>
      </c>
      <c r="E146" s="22" t="s">
        <v>26</v>
      </c>
      <c r="F146" s="25">
        <v>112.98</v>
      </c>
      <c r="G146" s="22" t="s">
        <v>40</v>
      </c>
      <c r="H146" s="26">
        <v>202</v>
      </c>
      <c r="I146" s="27">
        <v>22821.96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71</v>
      </c>
      <c r="C147" s="30">
        <v>44571.383080551001</v>
      </c>
      <c r="D147" s="28" t="s">
        <v>9</v>
      </c>
      <c r="E147" s="28" t="s">
        <v>26</v>
      </c>
      <c r="F147" s="31">
        <v>112.98</v>
      </c>
      <c r="G147" s="28" t="s">
        <v>40</v>
      </c>
      <c r="H147" s="32">
        <v>433</v>
      </c>
      <c r="I147" s="33">
        <v>48920.34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71</v>
      </c>
      <c r="C148" s="24">
        <v>44571.383080551997</v>
      </c>
      <c r="D148" s="22" t="s">
        <v>9</v>
      </c>
      <c r="E148" s="22" t="s">
        <v>26</v>
      </c>
      <c r="F148" s="25">
        <v>112.98</v>
      </c>
      <c r="G148" s="22" t="s">
        <v>40</v>
      </c>
      <c r="H148" s="26">
        <v>433</v>
      </c>
      <c r="I148" s="27">
        <v>48920.34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71</v>
      </c>
      <c r="C149" s="30">
        <v>44571.383080553001</v>
      </c>
      <c r="D149" s="28" t="s">
        <v>9</v>
      </c>
      <c r="E149" s="28" t="s">
        <v>26</v>
      </c>
      <c r="F149" s="31">
        <v>112.98</v>
      </c>
      <c r="G149" s="28" t="s">
        <v>40</v>
      </c>
      <c r="H149" s="32">
        <v>90</v>
      </c>
      <c r="I149" s="33">
        <v>10168.200000000001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71</v>
      </c>
      <c r="C150" s="24">
        <v>44571.383481923098</v>
      </c>
      <c r="D150" s="22" t="s">
        <v>9</v>
      </c>
      <c r="E150" s="22" t="s">
        <v>20</v>
      </c>
      <c r="F150" s="25">
        <v>10.994</v>
      </c>
      <c r="G150" s="22" t="s">
        <v>40</v>
      </c>
      <c r="H150" s="26">
        <v>890</v>
      </c>
      <c r="I150" s="27">
        <v>9784.66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71</v>
      </c>
      <c r="C151" s="30">
        <v>44571.383590301797</v>
      </c>
      <c r="D151" s="28" t="s">
        <v>9</v>
      </c>
      <c r="E151" s="28" t="s">
        <v>26</v>
      </c>
      <c r="F151" s="31">
        <v>113.02</v>
      </c>
      <c r="G151" s="28" t="s">
        <v>40</v>
      </c>
      <c r="H151" s="32">
        <v>995</v>
      </c>
      <c r="I151" s="33">
        <v>112454.9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71</v>
      </c>
      <c r="C152" s="24">
        <v>44571.3837857693</v>
      </c>
      <c r="D152" s="22" t="s">
        <v>9</v>
      </c>
      <c r="E152" s="22" t="s">
        <v>26</v>
      </c>
      <c r="F152" s="25">
        <v>113.04</v>
      </c>
      <c r="G152" s="22" t="s">
        <v>40</v>
      </c>
      <c r="H152" s="26">
        <v>941</v>
      </c>
      <c r="I152" s="27">
        <v>106370.64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71</v>
      </c>
      <c r="C153" s="30">
        <v>44571.384016335702</v>
      </c>
      <c r="D153" s="28" t="s">
        <v>9</v>
      </c>
      <c r="E153" s="28" t="s">
        <v>26</v>
      </c>
      <c r="F153" s="31">
        <v>113.08</v>
      </c>
      <c r="G153" s="28" t="s">
        <v>40</v>
      </c>
      <c r="H153" s="32">
        <v>749</v>
      </c>
      <c r="I153" s="33">
        <v>84696.92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71</v>
      </c>
      <c r="C154" s="24">
        <v>44571.384115765199</v>
      </c>
      <c r="D154" s="22" t="s">
        <v>9</v>
      </c>
      <c r="E154" s="22" t="s">
        <v>20</v>
      </c>
      <c r="F154" s="25">
        <v>10.994</v>
      </c>
      <c r="G154" s="22" t="s">
        <v>40</v>
      </c>
      <c r="H154" s="26">
        <v>907</v>
      </c>
      <c r="I154" s="27">
        <v>9971.56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71</v>
      </c>
      <c r="C155" s="30">
        <v>44571.384840715502</v>
      </c>
      <c r="D155" s="28" t="s">
        <v>9</v>
      </c>
      <c r="E155" s="28" t="s">
        <v>26</v>
      </c>
      <c r="F155" s="31">
        <v>112.96</v>
      </c>
      <c r="G155" s="28" t="s">
        <v>40</v>
      </c>
      <c r="H155" s="32">
        <v>60</v>
      </c>
      <c r="I155" s="33">
        <v>6777.6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71</v>
      </c>
      <c r="C156" s="24">
        <v>44571.385050021599</v>
      </c>
      <c r="D156" s="22" t="s">
        <v>9</v>
      </c>
      <c r="E156" s="22" t="s">
        <v>26</v>
      </c>
      <c r="F156" s="25">
        <v>112.98</v>
      </c>
      <c r="G156" s="22" t="s">
        <v>40</v>
      </c>
      <c r="H156" s="26">
        <v>44</v>
      </c>
      <c r="I156" s="27">
        <v>4971.12</v>
      </c>
      <c r="J156" s="22" t="s">
        <v>23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71</v>
      </c>
      <c r="C157" s="30">
        <v>44571.385050022203</v>
      </c>
      <c r="D157" s="28" t="s">
        <v>9</v>
      </c>
      <c r="E157" s="28" t="s">
        <v>26</v>
      </c>
      <c r="F157" s="31">
        <v>112.98</v>
      </c>
      <c r="G157" s="28" t="s">
        <v>40</v>
      </c>
      <c r="H157" s="32">
        <v>152</v>
      </c>
      <c r="I157" s="33">
        <v>17172.96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71</v>
      </c>
      <c r="C158" s="24">
        <v>44571.3850500232</v>
      </c>
      <c r="D158" s="22" t="s">
        <v>9</v>
      </c>
      <c r="E158" s="22" t="s">
        <v>26</v>
      </c>
      <c r="F158" s="25">
        <v>112.98</v>
      </c>
      <c r="G158" s="22" t="s">
        <v>40</v>
      </c>
      <c r="H158" s="26">
        <v>152</v>
      </c>
      <c r="I158" s="27">
        <v>17172.96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71</v>
      </c>
      <c r="C159" s="30">
        <v>44571.3850500232</v>
      </c>
      <c r="D159" s="28" t="s">
        <v>9</v>
      </c>
      <c r="E159" s="28" t="s">
        <v>26</v>
      </c>
      <c r="F159" s="31">
        <v>112.98</v>
      </c>
      <c r="G159" s="28" t="s">
        <v>40</v>
      </c>
      <c r="H159" s="32">
        <v>108</v>
      </c>
      <c r="I159" s="33">
        <v>12201.84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71</v>
      </c>
      <c r="C160" s="24">
        <v>44571.385050092598</v>
      </c>
      <c r="D160" s="22" t="s">
        <v>9</v>
      </c>
      <c r="E160" s="22" t="s">
        <v>26</v>
      </c>
      <c r="F160" s="25">
        <v>112.98</v>
      </c>
      <c r="G160" s="22" t="s">
        <v>40</v>
      </c>
      <c r="H160" s="26">
        <v>320</v>
      </c>
      <c r="I160" s="27">
        <v>36153.599999999999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71</v>
      </c>
      <c r="C161" s="30">
        <v>44571.385050105499</v>
      </c>
      <c r="D161" s="28" t="s">
        <v>9</v>
      </c>
      <c r="E161" s="28" t="s">
        <v>26</v>
      </c>
      <c r="F161" s="31">
        <v>112.98</v>
      </c>
      <c r="G161" s="28" t="s">
        <v>40</v>
      </c>
      <c r="H161" s="32">
        <v>311</v>
      </c>
      <c r="I161" s="33">
        <v>35136.78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71</v>
      </c>
      <c r="C162" s="24">
        <v>44571.385050142999</v>
      </c>
      <c r="D162" s="22" t="s">
        <v>9</v>
      </c>
      <c r="E162" s="22" t="s">
        <v>20</v>
      </c>
      <c r="F162" s="25">
        <v>10.986000000000001</v>
      </c>
      <c r="G162" s="22" t="s">
        <v>40</v>
      </c>
      <c r="H162" s="26">
        <v>546</v>
      </c>
      <c r="I162" s="27">
        <v>5998.36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71</v>
      </c>
      <c r="C163" s="30">
        <v>44571.385050143203</v>
      </c>
      <c r="D163" s="28" t="s">
        <v>9</v>
      </c>
      <c r="E163" s="28" t="s">
        <v>20</v>
      </c>
      <c r="F163" s="31">
        <v>10.986000000000001</v>
      </c>
      <c r="G163" s="28" t="s">
        <v>40</v>
      </c>
      <c r="H163" s="32">
        <v>437</v>
      </c>
      <c r="I163" s="33">
        <v>4800.88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71</v>
      </c>
      <c r="C164" s="24">
        <v>44571.385050225399</v>
      </c>
      <c r="D164" s="22" t="s">
        <v>9</v>
      </c>
      <c r="E164" s="22" t="s">
        <v>26</v>
      </c>
      <c r="F164" s="25">
        <v>112.98</v>
      </c>
      <c r="G164" s="22" t="s">
        <v>40</v>
      </c>
      <c r="H164" s="26">
        <v>152</v>
      </c>
      <c r="I164" s="27">
        <v>17172.96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71</v>
      </c>
      <c r="C165" s="30">
        <v>44571.385050510296</v>
      </c>
      <c r="D165" s="28" t="s">
        <v>9</v>
      </c>
      <c r="E165" s="28" t="s">
        <v>26</v>
      </c>
      <c r="F165" s="31">
        <v>112.98</v>
      </c>
      <c r="G165" s="28" t="s">
        <v>40</v>
      </c>
      <c r="H165" s="32">
        <v>750</v>
      </c>
      <c r="I165" s="33">
        <v>84735</v>
      </c>
      <c r="J165" s="28" t="s">
        <v>23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71</v>
      </c>
      <c r="C166" s="24">
        <v>44571.385053466103</v>
      </c>
      <c r="D166" s="22" t="s">
        <v>9</v>
      </c>
      <c r="E166" s="22" t="s">
        <v>26</v>
      </c>
      <c r="F166" s="25">
        <v>112.98</v>
      </c>
      <c r="G166" s="22" t="s">
        <v>40</v>
      </c>
      <c r="H166" s="26">
        <v>385</v>
      </c>
      <c r="I166" s="27">
        <v>43497.3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71</v>
      </c>
      <c r="C167" s="30">
        <v>44571.385464286897</v>
      </c>
      <c r="D167" s="28" t="s">
        <v>9</v>
      </c>
      <c r="E167" s="28" t="s">
        <v>26</v>
      </c>
      <c r="F167" s="31">
        <v>112.9</v>
      </c>
      <c r="G167" s="28" t="s">
        <v>40</v>
      </c>
      <c r="H167" s="32">
        <v>1083</v>
      </c>
      <c r="I167" s="33">
        <v>122270.7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71</v>
      </c>
      <c r="C168" s="24">
        <v>44571.385466829401</v>
      </c>
      <c r="D168" s="22" t="s">
        <v>9</v>
      </c>
      <c r="E168" s="22" t="s">
        <v>20</v>
      </c>
      <c r="F168" s="25">
        <v>10.98</v>
      </c>
      <c r="G168" s="22" t="s">
        <v>40</v>
      </c>
      <c r="H168" s="26">
        <v>1223</v>
      </c>
      <c r="I168" s="27">
        <v>13428.54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71</v>
      </c>
      <c r="C169" s="30">
        <v>44571.385466831198</v>
      </c>
      <c r="D169" s="28" t="s">
        <v>9</v>
      </c>
      <c r="E169" s="28" t="s">
        <v>28</v>
      </c>
      <c r="F169" s="31">
        <v>81.64</v>
      </c>
      <c r="G169" s="28" t="s">
        <v>40</v>
      </c>
      <c r="H169" s="32">
        <v>76</v>
      </c>
      <c r="I169" s="33">
        <v>6204.64</v>
      </c>
      <c r="J169" s="28" t="s">
        <v>29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71</v>
      </c>
      <c r="C170" s="24">
        <v>44571.385983549699</v>
      </c>
      <c r="D170" s="22" t="s">
        <v>9</v>
      </c>
      <c r="E170" s="22" t="s">
        <v>28</v>
      </c>
      <c r="F170" s="25">
        <v>81.650000000000006</v>
      </c>
      <c r="G170" s="22" t="s">
        <v>40</v>
      </c>
      <c r="H170" s="26">
        <v>873</v>
      </c>
      <c r="I170" s="27">
        <v>71280.45</v>
      </c>
      <c r="J170" s="22" t="s">
        <v>29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71</v>
      </c>
      <c r="C171" s="30">
        <v>44571.385983783002</v>
      </c>
      <c r="D171" s="28" t="s">
        <v>9</v>
      </c>
      <c r="E171" s="28" t="s">
        <v>20</v>
      </c>
      <c r="F171" s="31">
        <v>10.98</v>
      </c>
      <c r="G171" s="28" t="s">
        <v>40</v>
      </c>
      <c r="H171" s="32">
        <v>700</v>
      </c>
      <c r="I171" s="33">
        <v>7686</v>
      </c>
      <c r="J171" s="28" t="s">
        <v>21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71</v>
      </c>
      <c r="C172" s="24">
        <v>44571.385983900604</v>
      </c>
      <c r="D172" s="22" t="s">
        <v>9</v>
      </c>
      <c r="E172" s="22" t="s">
        <v>20</v>
      </c>
      <c r="F172" s="25">
        <v>10.98</v>
      </c>
      <c r="G172" s="22" t="s">
        <v>40</v>
      </c>
      <c r="H172" s="26">
        <v>284</v>
      </c>
      <c r="I172" s="27">
        <v>3118.32</v>
      </c>
      <c r="J172" s="22" t="s">
        <v>23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71</v>
      </c>
      <c r="C173" s="30">
        <v>44571.385995746903</v>
      </c>
      <c r="D173" s="28" t="s">
        <v>9</v>
      </c>
      <c r="E173" s="28" t="s">
        <v>26</v>
      </c>
      <c r="F173" s="31">
        <v>112.88</v>
      </c>
      <c r="G173" s="28" t="s">
        <v>40</v>
      </c>
      <c r="H173" s="32">
        <v>1160</v>
      </c>
      <c r="I173" s="33">
        <v>130940.8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71</v>
      </c>
      <c r="C174" s="24">
        <v>44571.386177945496</v>
      </c>
      <c r="D174" s="22" t="s">
        <v>9</v>
      </c>
      <c r="E174" s="22" t="s">
        <v>26</v>
      </c>
      <c r="F174" s="25">
        <v>112.84</v>
      </c>
      <c r="G174" s="22" t="s">
        <v>40</v>
      </c>
      <c r="H174" s="26">
        <v>500</v>
      </c>
      <c r="I174" s="27">
        <v>56420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71</v>
      </c>
      <c r="C175" s="30">
        <v>44571.386177945802</v>
      </c>
      <c r="D175" s="28" t="s">
        <v>9</v>
      </c>
      <c r="E175" s="28" t="s">
        <v>26</v>
      </c>
      <c r="F175" s="31">
        <v>112.84</v>
      </c>
      <c r="G175" s="28" t="s">
        <v>40</v>
      </c>
      <c r="H175" s="32">
        <v>1005</v>
      </c>
      <c r="I175" s="33">
        <v>113404.2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71</v>
      </c>
      <c r="C176" s="24">
        <v>44571.386245320202</v>
      </c>
      <c r="D176" s="22" t="s">
        <v>9</v>
      </c>
      <c r="E176" s="22" t="s">
        <v>20</v>
      </c>
      <c r="F176" s="25">
        <v>10.97</v>
      </c>
      <c r="G176" s="22" t="s">
        <v>40</v>
      </c>
      <c r="H176" s="26">
        <v>1038</v>
      </c>
      <c r="I176" s="27">
        <v>11386.86</v>
      </c>
      <c r="J176" s="22" t="s">
        <v>21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71</v>
      </c>
      <c r="C177" s="30">
        <v>44571.386575500503</v>
      </c>
      <c r="D177" s="28" t="s">
        <v>9</v>
      </c>
      <c r="E177" s="28" t="s">
        <v>26</v>
      </c>
      <c r="F177" s="31">
        <v>112.84</v>
      </c>
      <c r="G177" s="28" t="s">
        <v>40</v>
      </c>
      <c r="H177" s="32">
        <v>700</v>
      </c>
      <c r="I177" s="33">
        <v>78988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71</v>
      </c>
      <c r="C178" s="24">
        <v>44571.386575500503</v>
      </c>
      <c r="D178" s="22" t="s">
        <v>9</v>
      </c>
      <c r="E178" s="22" t="s">
        <v>26</v>
      </c>
      <c r="F178" s="25">
        <v>112.84</v>
      </c>
      <c r="G178" s="22" t="s">
        <v>40</v>
      </c>
      <c r="H178" s="26">
        <v>122</v>
      </c>
      <c r="I178" s="27">
        <v>13766.48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71</v>
      </c>
      <c r="C179" s="30">
        <v>44571.386700364601</v>
      </c>
      <c r="D179" s="28" t="s">
        <v>9</v>
      </c>
      <c r="E179" s="28" t="s">
        <v>26</v>
      </c>
      <c r="F179" s="31">
        <v>112.84</v>
      </c>
      <c r="G179" s="28" t="s">
        <v>40</v>
      </c>
      <c r="H179" s="32">
        <v>700</v>
      </c>
      <c r="I179" s="33">
        <v>78988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71</v>
      </c>
      <c r="C180" s="24">
        <v>44571.386705422803</v>
      </c>
      <c r="D180" s="22" t="s">
        <v>9</v>
      </c>
      <c r="E180" s="22" t="s">
        <v>26</v>
      </c>
      <c r="F180" s="25">
        <v>112.84</v>
      </c>
      <c r="G180" s="22" t="s">
        <v>40</v>
      </c>
      <c r="H180" s="26">
        <v>17</v>
      </c>
      <c r="I180" s="27">
        <v>1918.28</v>
      </c>
      <c r="J180" s="22" t="s">
        <v>23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71</v>
      </c>
      <c r="C181" s="30">
        <v>44571.387048915502</v>
      </c>
      <c r="D181" s="28" t="s">
        <v>9</v>
      </c>
      <c r="E181" s="28" t="s">
        <v>20</v>
      </c>
      <c r="F181" s="31">
        <v>10.964</v>
      </c>
      <c r="G181" s="28" t="s">
        <v>40</v>
      </c>
      <c r="H181" s="32">
        <v>1028</v>
      </c>
      <c r="I181" s="33">
        <v>11270.99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71</v>
      </c>
      <c r="C182" s="24">
        <v>44571.387049938101</v>
      </c>
      <c r="D182" s="22" t="s">
        <v>9</v>
      </c>
      <c r="E182" s="22" t="s">
        <v>26</v>
      </c>
      <c r="F182" s="25">
        <v>112.72</v>
      </c>
      <c r="G182" s="22" t="s">
        <v>40</v>
      </c>
      <c r="H182" s="26">
        <v>315</v>
      </c>
      <c r="I182" s="27">
        <v>35506.800000000003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71</v>
      </c>
      <c r="C183" s="30">
        <v>44571.387049939498</v>
      </c>
      <c r="D183" s="28" t="s">
        <v>9</v>
      </c>
      <c r="E183" s="28" t="s">
        <v>26</v>
      </c>
      <c r="F183" s="31">
        <v>112.72</v>
      </c>
      <c r="G183" s="28" t="s">
        <v>40</v>
      </c>
      <c r="H183" s="32">
        <v>393</v>
      </c>
      <c r="I183" s="33">
        <v>44298.96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71</v>
      </c>
      <c r="C184" s="24">
        <v>44571.387289727398</v>
      </c>
      <c r="D184" s="22" t="s">
        <v>9</v>
      </c>
      <c r="E184" s="22" t="s">
        <v>20</v>
      </c>
      <c r="F184" s="25">
        <v>10.962</v>
      </c>
      <c r="G184" s="22" t="s">
        <v>40</v>
      </c>
      <c r="H184" s="26">
        <v>1055</v>
      </c>
      <c r="I184" s="27">
        <v>11564.91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71</v>
      </c>
      <c r="C185" s="30">
        <v>44571.387628672601</v>
      </c>
      <c r="D185" s="28" t="s">
        <v>9</v>
      </c>
      <c r="E185" s="28" t="s">
        <v>26</v>
      </c>
      <c r="F185" s="31">
        <v>112.76</v>
      </c>
      <c r="G185" s="28" t="s">
        <v>40</v>
      </c>
      <c r="H185" s="32">
        <v>110</v>
      </c>
      <c r="I185" s="33">
        <v>12403.6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71</v>
      </c>
      <c r="C186" s="24">
        <v>44571.387744777101</v>
      </c>
      <c r="D186" s="22" t="s">
        <v>9</v>
      </c>
      <c r="E186" s="22" t="s">
        <v>26</v>
      </c>
      <c r="F186" s="25">
        <v>112.74</v>
      </c>
      <c r="G186" s="22" t="s">
        <v>40</v>
      </c>
      <c r="H186" s="26">
        <v>400</v>
      </c>
      <c r="I186" s="27">
        <v>45096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71</v>
      </c>
      <c r="C187" s="30">
        <v>44571.387744778098</v>
      </c>
      <c r="D187" s="28" t="s">
        <v>9</v>
      </c>
      <c r="E187" s="28" t="s">
        <v>26</v>
      </c>
      <c r="F187" s="31">
        <v>112.74</v>
      </c>
      <c r="G187" s="28" t="s">
        <v>40</v>
      </c>
      <c r="H187" s="32">
        <v>364</v>
      </c>
      <c r="I187" s="33">
        <v>41037.360000000001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71</v>
      </c>
      <c r="C188" s="24">
        <v>44571.388086596198</v>
      </c>
      <c r="D188" s="22" t="s">
        <v>9</v>
      </c>
      <c r="E188" s="22" t="s">
        <v>26</v>
      </c>
      <c r="F188" s="25">
        <v>112.7</v>
      </c>
      <c r="G188" s="22" t="s">
        <v>40</v>
      </c>
      <c r="H188" s="26">
        <v>1564</v>
      </c>
      <c r="I188" s="27">
        <v>176262.8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71</v>
      </c>
      <c r="C189" s="30">
        <v>44571.388551192103</v>
      </c>
      <c r="D189" s="28" t="s">
        <v>9</v>
      </c>
      <c r="E189" s="28" t="s">
        <v>20</v>
      </c>
      <c r="F189" s="31">
        <v>10.952</v>
      </c>
      <c r="G189" s="28" t="s">
        <v>40</v>
      </c>
      <c r="H189" s="32">
        <v>1028</v>
      </c>
      <c r="I189" s="33">
        <v>11258.66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71</v>
      </c>
      <c r="C190" s="24">
        <v>44571.388889759299</v>
      </c>
      <c r="D190" s="22" t="s">
        <v>9</v>
      </c>
      <c r="E190" s="22" t="s">
        <v>26</v>
      </c>
      <c r="F190" s="25">
        <v>112.72</v>
      </c>
      <c r="G190" s="22" t="s">
        <v>40</v>
      </c>
      <c r="H190" s="26">
        <v>377</v>
      </c>
      <c r="I190" s="27">
        <v>42495.44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71</v>
      </c>
      <c r="C191" s="30">
        <v>44571.388889760201</v>
      </c>
      <c r="D191" s="28" t="s">
        <v>9</v>
      </c>
      <c r="E191" s="28" t="s">
        <v>26</v>
      </c>
      <c r="F191" s="31">
        <v>112.72</v>
      </c>
      <c r="G191" s="28" t="s">
        <v>40</v>
      </c>
      <c r="H191" s="32">
        <v>368</v>
      </c>
      <c r="I191" s="33">
        <v>41480.959999999999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71</v>
      </c>
      <c r="C192" s="24">
        <v>44571.388889895497</v>
      </c>
      <c r="D192" s="22" t="s">
        <v>9</v>
      </c>
      <c r="E192" s="22" t="s">
        <v>20</v>
      </c>
      <c r="F192" s="25">
        <v>10.952</v>
      </c>
      <c r="G192" s="22" t="s">
        <v>40</v>
      </c>
      <c r="H192" s="26">
        <v>1055</v>
      </c>
      <c r="I192" s="27">
        <v>11554.36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71</v>
      </c>
      <c r="C193" s="30">
        <v>44571.388981966396</v>
      </c>
      <c r="D193" s="28" t="s">
        <v>9</v>
      </c>
      <c r="E193" s="28" t="s">
        <v>26</v>
      </c>
      <c r="F193" s="31">
        <v>112.7</v>
      </c>
      <c r="G193" s="28" t="s">
        <v>40</v>
      </c>
      <c r="H193" s="32">
        <v>445</v>
      </c>
      <c r="I193" s="33">
        <v>50151.5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71</v>
      </c>
      <c r="C194" s="24">
        <v>44571.3889819674</v>
      </c>
      <c r="D194" s="22" t="s">
        <v>9</v>
      </c>
      <c r="E194" s="22" t="s">
        <v>26</v>
      </c>
      <c r="F194" s="25">
        <v>112.7</v>
      </c>
      <c r="G194" s="22" t="s">
        <v>40</v>
      </c>
      <c r="H194" s="26">
        <v>445</v>
      </c>
      <c r="I194" s="27">
        <v>50151.5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71</v>
      </c>
      <c r="C195" s="30">
        <v>44571.3889819674</v>
      </c>
      <c r="D195" s="28" t="s">
        <v>9</v>
      </c>
      <c r="E195" s="28" t="s">
        <v>26</v>
      </c>
      <c r="F195" s="31">
        <v>112.7</v>
      </c>
      <c r="G195" s="28" t="s">
        <v>40</v>
      </c>
      <c r="H195" s="32">
        <v>505</v>
      </c>
      <c r="I195" s="33">
        <v>56913.5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71</v>
      </c>
      <c r="C196" s="24">
        <v>44571.388982178301</v>
      </c>
      <c r="D196" s="22" t="s">
        <v>9</v>
      </c>
      <c r="E196" s="22" t="s">
        <v>26</v>
      </c>
      <c r="F196" s="25">
        <v>112.7</v>
      </c>
      <c r="G196" s="22" t="s">
        <v>40</v>
      </c>
      <c r="H196" s="26">
        <v>445</v>
      </c>
      <c r="I196" s="27">
        <v>50151.5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71</v>
      </c>
      <c r="C197" s="30">
        <v>44571.3889821786</v>
      </c>
      <c r="D197" s="28" t="s">
        <v>9</v>
      </c>
      <c r="E197" s="28" t="s">
        <v>26</v>
      </c>
      <c r="F197" s="31">
        <v>112.7</v>
      </c>
      <c r="G197" s="28" t="s">
        <v>40</v>
      </c>
      <c r="H197" s="32">
        <v>11</v>
      </c>
      <c r="I197" s="33">
        <v>1239.7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71</v>
      </c>
      <c r="C198" s="24">
        <v>44571.389199104902</v>
      </c>
      <c r="D198" s="22" t="s">
        <v>9</v>
      </c>
      <c r="E198" s="22" t="s">
        <v>20</v>
      </c>
      <c r="F198" s="25">
        <v>10.954000000000001</v>
      </c>
      <c r="G198" s="22" t="s">
        <v>40</v>
      </c>
      <c r="H198" s="26">
        <v>887</v>
      </c>
      <c r="I198" s="27">
        <v>9716.2000000000007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71</v>
      </c>
      <c r="C199" s="30">
        <v>44571.389486042302</v>
      </c>
      <c r="D199" s="28" t="s">
        <v>9</v>
      </c>
      <c r="E199" s="28" t="s">
        <v>26</v>
      </c>
      <c r="F199" s="31">
        <v>112.7</v>
      </c>
      <c r="G199" s="28" t="s">
        <v>40</v>
      </c>
      <c r="H199" s="32">
        <v>620</v>
      </c>
      <c r="I199" s="33">
        <v>69874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71</v>
      </c>
      <c r="C200" s="24">
        <v>44571.389486042703</v>
      </c>
      <c r="D200" s="22" t="s">
        <v>9</v>
      </c>
      <c r="E200" s="22" t="s">
        <v>26</v>
      </c>
      <c r="F200" s="25">
        <v>112.7</v>
      </c>
      <c r="G200" s="22" t="s">
        <v>40</v>
      </c>
      <c r="H200" s="26">
        <v>154</v>
      </c>
      <c r="I200" s="27">
        <v>17355.8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71</v>
      </c>
      <c r="C201" s="30">
        <v>44571.389713518904</v>
      </c>
      <c r="D201" s="28" t="s">
        <v>9</v>
      </c>
      <c r="E201" s="28" t="s">
        <v>26</v>
      </c>
      <c r="F201" s="31">
        <v>112.62</v>
      </c>
      <c r="G201" s="28" t="s">
        <v>40</v>
      </c>
      <c r="H201" s="32">
        <v>1071</v>
      </c>
      <c r="I201" s="33">
        <v>120616.02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71</v>
      </c>
      <c r="C202" s="24">
        <v>44571.389713794801</v>
      </c>
      <c r="D202" s="22" t="s">
        <v>9</v>
      </c>
      <c r="E202" s="22" t="s">
        <v>28</v>
      </c>
      <c r="F202" s="25">
        <v>81.38</v>
      </c>
      <c r="G202" s="22" t="s">
        <v>40</v>
      </c>
      <c r="H202" s="26">
        <v>82</v>
      </c>
      <c r="I202" s="27">
        <v>6673.16</v>
      </c>
      <c r="J202" s="22" t="s">
        <v>29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71</v>
      </c>
      <c r="C203" s="30">
        <v>44571.389713795201</v>
      </c>
      <c r="D203" s="28" t="s">
        <v>9</v>
      </c>
      <c r="E203" s="28" t="s">
        <v>28</v>
      </c>
      <c r="F203" s="31">
        <v>81.38</v>
      </c>
      <c r="G203" s="28" t="s">
        <v>40</v>
      </c>
      <c r="H203" s="32">
        <v>877</v>
      </c>
      <c r="I203" s="33">
        <v>71370.259999999995</v>
      </c>
      <c r="J203" s="28" t="s">
        <v>29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71</v>
      </c>
      <c r="C204" s="24">
        <v>44571.390084699298</v>
      </c>
      <c r="D204" s="22" t="s">
        <v>9</v>
      </c>
      <c r="E204" s="22" t="s">
        <v>20</v>
      </c>
      <c r="F204" s="25">
        <v>10.946</v>
      </c>
      <c r="G204" s="22" t="s">
        <v>40</v>
      </c>
      <c r="H204" s="26">
        <v>922</v>
      </c>
      <c r="I204" s="27">
        <v>10092.209999999999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71</v>
      </c>
      <c r="C205" s="30">
        <v>44571.390494692401</v>
      </c>
      <c r="D205" s="28" t="s">
        <v>9</v>
      </c>
      <c r="E205" s="28" t="s">
        <v>26</v>
      </c>
      <c r="F205" s="31">
        <v>112.64</v>
      </c>
      <c r="G205" s="28" t="s">
        <v>40</v>
      </c>
      <c r="H205" s="32">
        <v>747</v>
      </c>
      <c r="I205" s="33">
        <v>84142.080000000002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71</v>
      </c>
      <c r="C206" s="24">
        <v>44571.3906327722</v>
      </c>
      <c r="D206" s="22" t="s">
        <v>9</v>
      </c>
      <c r="E206" s="22" t="s">
        <v>20</v>
      </c>
      <c r="F206" s="25">
        <v>10.946</v>
      </c>
      <c r="G206" s="22" t="s">
        <v>40</v>
      </c>
      <c r="H206" s="26">
        <v>923</v>
      </c>
      <c r="I206" s="27">
        <v>10103.16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71</v>
      </c>
      <c r="C207" s="30">
        <v>44571.390639789301</v>
      </c>
      <c r="D207" s="28" t="s">
        <v>9</v>
      </c>
      <c r="E207" s="28" t="s">
        <v>26</v>
      </c>
      <c r="F207" s="31">
        <v>112.68</v>
      </c>
      <c r="G207" s="28" t="s">
        <v>40</v>
      </c>
      <c r="H207" s="32">
        <v>436</v>
      </c>
      <c r="I207" s="33">
        <v>49128.480000000003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71</v>
      </c>
      <c r="C208" s="24">
        <v>44571.390639802899</v>
      </c>
      <c r="D208" s="22" t="s">
        <v>9</v>
      </c>
      <c r="E208" s="22" t="s">
        <v>26</v>
      </c>
      <c r="F208" s="25">
        <v>112.68</v>
      </c>
      <c r="G208" s="22" t="s">
        <v>40</v>
      </c>
      <c r="H208" s="26">
        <v>436</v>
      </c>
      <c r="I208" s="27">
        <v>49128.480000000003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71</v>
      </c>
      <c r="C209" s="30">
        <v>44571.390785457799</v>
      </c>
      <c r="D209" s="28" t="s">
        <v>9</v>
      </c>
      <c r="E209" s="28" t="s">
        <v>26</v>
      </c>
      <c r="F209" s="31">
        <v>112.68</v>
      </c>
      <c r="G209" s="28" t="s">
        <v>40</v>
      </c>
      <c r="H209" s="32">
        <v>821</v>
      </c>
      <c r="I209" s="33">
        <v>92510.28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71</v>
      </c>
      <c r="C210" s="24">
        <v>44571.390825374103</v>
      </c>
      <c r="D210" s="22" t="s">
        <v>9</v>
      </c>
      <c r="E210" s="22" t="s">
        <v>20</v>
      </c>
      <c r="F210" s="25">
        <v>10.942</v>
      </c>
      <c r="G210" s="22" t="s">
        <v>40</v>
      </c>
      <c r="H210" s="26">
        <v>700</v>
      </c>
      <c r="I210" s="27">
        <v>7659.4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71</v>
      </c>
      <c r="C211" s="30">
        <v>44571.390825374103</v>
      </c>
      <c r="D211" s="28" t="s">
        <v>9</v>
      </c>
      <c r="E211" s="28" t="s">
        <v>20</v>
      </c>
      <c r="F211" s="31">
        <v>10.944000000000001</v>
      </c>
      <c r="G211" s="28" t="s">
        <v>40</v>
      </c>
      <c r="H211" s="32">
        <v>184</v>
      </c>
      <c r="I211" s="33">
        <v>2013.7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71</v>
      </c>
      <c r="C212" s="24">
        <v>44571.390864407404</v>
      </c>
      <c r="D212" s="22" t="s">
        <v>9</v>
      </c>
      <c r="E212" s="22" t="s">
        <v>26</v>
      </c>
      <c r="F212" s="25">
        <v>112.62</v>
      </c>
      <c r="G212" s="22" t="s">
        <v>40</v>
      </c>
      <c r="H212" s="26">
        <v>166</v>
      </c>
      <c r="I212" s="27">
        <v>18694.919999999998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71</v>
      </c>
      <c r="C213" s="30">
        <v>44571.390864407702</v>
      </c>
      <c r="D213" s="28" t="s">
        <v>9</v>
      </c>
      <c r="E213" s="28" t="s">
        <v>26</v>
      </c>
      <c r="F213" s="31">
        <v>112.62</v>
      </c>
      <c r="G213" s="28" t="s">
        <v>40</v>
      </c>
      <c r="H213" s="32">
        <v>508</v>
      </c>
      <c r="I213" s="33">
        <v>57210.96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71</v>
      </c>
      <c r="C214" s="24">
        <v>44571.390864408</v>
      </c>
      <c r="D214" s="22" t="s">
        <v>9</v>
      </c>
      <c r="E214" s="22" t="s">
        <v>26</v>
      </c>
      <c r="F214" s="25">
        <v>112.62</v>
      </c>
      <c r="G214" s="22" t="s">
        <v>40</v>
      </c>
      <c r="H214" s="26">
        <v>48</v>
      </c>
      <c r="I214" s="27">
        <v>5405.76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71</v>
      </c>
      <c r="C215" s="30">
        <v>44571.392661247897</v>
      </c>
      <c r="D215" s="28" t="s">
        <v>9</v>
      </c>
      <c r="E215" s="28" t="s">
        <v>20</v>
      </c>
      <c r="F215" s="31">
        <v>10.95</v>
      </c>
      <c r="G215" s="28" t="s">
        <v>40</v>
      </c>
      <c r="H215" s="32">
        <v>589</v>
      </c>
      <c r="I215" s="33">
        <v>6449.55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71</v>
      </c>
      <c r="C216" s="24">
        <v>44571.392661459402</v>
      </c>
      <c r="D216" s="22" t="s">
        <v>9</v>
      </c>
      <c r="E216" s="22" t="s">
        <v>20</v>
      </c>
      <c r="F216" s="25">
        <v>10.95</v>
      </c>
      <c r="G216" s="22" t="s">
        <v>40</v>
      </c>
      <c r="H216" s="26">
        <v>589</v>
      </c>
      <c r="I216" s="27">
        <v>6449.55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71</v>
      </c>
      <c r="C217" s="30">
        <v>44571.392750738501</v>
      </c>
      <c r="D217" s="28" t="s">
        <v>9</v>
      </c>
      <c r="E217" s="28" t="s">
        <v>20</v>
      </c>
      <c r="F217" s="31">
        <v>10.95</v>
      </c>
      <c r="G217" s="28" t="s">
        <v>40</v>
      </c>
      <c r="H217" s="32">
        <v>589</v>
      </c>
      <c r="I217" s="33">
        <v>6449.55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71</v>
      </c>
      <c r="C218" s="24">
        <v>44571.3927520953</v>
      </c>
      <c r="D218" s="22" t="s">
        <v>9</v>
      </c>
      <c r="E218" s="22" t="s">
        <v>20</v>
      </c>
      <c r="F218" s="25">
        <v>10.95</v>
      </c>
      <c r="G218" s="22" t="s">
        <v>40</v>
      </c>
      <c r="H218" s="26">
        <v>589</v>
      </c>
      <c r="I218" s="27">
        <v>6449.55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71</v>
      </c>
      <c r="C219" s="30">
        <v>44571.392752096501</v>
      </c>
      <c r="D219" s="28" t="s">
        <v>9</v>
      </c>
      <c r="E219" s="28" t="s">
        <v>20</v>
      </c>
      <c r="F219" s="31">
        <v>10.95</v>
      </c>
      <c r="G219" s="28" t="s">
        <v>40</v>
      </c>
      <c r="H219" s="32">
        <v>221</v>
      </c>
      <c r="I219" s="33">
        <v>2419.9499999999998</v>
      </c>
      <c r="J219" s="28" t="s">
        <v>21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71</v>
      </c>
      <c r="C220" s="24">
        <v>44571.392810986399</v>
      </c>
      <c r="D220" s="22" t="s">
        <v>9</v>
      </c>
      <c r="E220" s="22" t="s">
        <v>20</v>
      </c>
      <c r="F220" s="25">
        <v>10.95</v>
      </c>
      <c r="G220" s="22" t="s">
        <v>40</v>
      </c>
      <c r="H220" s="26">
        <v>66</v>
      </c>
      <c r="I220" s="27">
        <v>722.7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71</v>
      </c>
      <c r="C221" s="30">
        <v>44571.3928109876</v>
      </c>
      <c r="D221" s="28" t="s">
        <v>9</v>
      </c>
      <c r="E221" s="28" t="s">
        <v>20</v>
      </c>
      <c r="F221" s="31">
        <v>10.95</v>
      </c>
      <c r="G221" s="28" t="s">
        <v>40</v>
      </c>
      <c r="H221" s="32">
        <v>888</v>
      </c>
      <c r="I221" s="33">
        <v>9723.6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71</v>
      </c>
      <c r="C222" s="24">
        <v>44571.392811059901</v>
      </c>
      <c r="D222" s="22" t="s">
        <v>9</v>
      </c>
      <c r="E222" s="22" t="s">
        <v>26</v>
      </c>
      <c r="F222" s="25">
        <v>112.68</v>
      </c>
      <c r="G222" s="22" t="s">
        <v>40</v>
      </c>
      <c r="H222" s="26">
        <v>262</v>
      </c>
      <c r="I222" s="27">
        <v>29522.16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71</v>
      </c>
      <c r="C223" s="30">
        <v>44571.392811059901</v>
      </c>
      <c r="D223" s="28" t="s">
        <v>9</v>
      </c>
      <c r="E223" s="28" t="s">
        <v>26</v>
      </c>
      <c r="F223" s="31">
        <v>112.68</v>
      </c>
      <c r="G223" s="28" t="s">
        <v>40</v>
      </c>
      <c r="H223" s="32">
        <v>416</v>
      </c>
      <c r="I223" s="33">
        <v>46874.879999999997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71</v>
      </c>
      <c r="C224" s="24">
        <v>44571.392811060301</v>
      </c>
      <c r="D224" s="22" t="s">
        <v>9</v>
      </c>
      <c r="E224" s="22" t="s">
        <v>26</v>
      </c>
      <c r="F224" s="25">
        <v>112.68</v>
      </c>
      <c r="G224" s="22" t="s">
        <v>40</v>
      </c>
      <c r="H224" s="26">
        <v>58</v>
      </c>
      <c r="I224" s="27">
        <v>6535.44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71</v>
      </c>
      <c r="C225" s="30">
        <v>44571.3928110614</v>
      </c>
      <c r="D225" s="28" t="s">
        <v>9</v>
      </c>
      <c r="E225" s="28" t="s">
        <v>26</v>
      </c>
      <c r="F225" s="31">
        <v>112.68</v>
      </c>
      <c r="G225" s="28" t="s">
        <v>40</v>
      </c>
      <c r="H225" s="32">
        <v>371</v>
      </c>
      <c r="I225" s="33">
        <v>41804.28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71</v>
      </c>
      <c r="C226" s="24">
        <v>44571.3928110614</v>
      </c>
      <c r="D226" s="22" t="s">
        <v>9</v>
      </c>
      <c r="E226" s="22" t="s">
        <v>26</v>
      </c>
      <c r="F226" s="25">
        <v>112.68</v>
      </c>
      <c r="G226" s="22" t="s">
        <v>40</v>
      </c>
      <c r="H226" s="26">
        <v>58</v>
      </c>
      <c r="I226" s="27">
        <v>6535.44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71</v>
      </c>
      <c r="C227" s="30">
        <v>44571.392811062498</v>
      </c>
      <c r="D227" s="28" t="s">
        <v>9</v>
      </c>
      <c r="E227" s="28" t="s">
        <v>26</v>
      </c>
      <c r="F227" s="31">
        <v>112.68</v>
      </c>
      <c r="G227" s="28" t="s">
        <v>40</v>
      </c>
      <c r="H227" s="32">
        <v>204</v>
      </c>
      <c r="I227" s="33">
        <v>22986.720000000001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71</v>
      </c>
      <c r="C228" s="24">
        <v>44571.392811062498</v>
      </c>
      <c r="D228" s="22" t="s">
        <v>9</v>
      </c>
      <c r="E228" s="22" t="s">
        <v>26</v>
      </c>
      <c r="F228" s="25">
        <v>112.68</v>
      </c>
      <c r="G228" s="22" t="s">
        <v>40</v>
      </c>
      <c r="H228" s="26">
        <v>58</v>
      </c>
      <c r="I228" s="27">
        <v>6535.44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71</v>
      </c>
      <c r="C229" s="30">
        <v>44571.3928111571</v>
      </c>
      <c r="D229" s="28" t="s">
        <v>9</v>
      </c>
      <c r="E229" s="28" t="s">
        <v>26</v>
      </c>
      <c r="F229" s="31">
        <v>112.68</v>
      </c>
      <c r="G229" s="28" t="s">
        <v>40</v>
      </c>
      <c r="H229" s="32">
        <v>550</v>
      </c>
      <c r="I229" s="33">
        <v>61974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71</v>
      </c>
      <c r="C230" s="24">
        <v>44571.392811158599</v>
      </c>
      <c r="D230" s="22" t="s">
        <v>9</v>
      </c>
      <c r="E230" s="22" t="s">
        <v>26</v>
      </c>
      <c r="F230" s="25">
        <v>112.68</v>
      </c>
      <c r="G230" s="22" t="s">
        <v>40</v>
      </c>
      <c r="H230" s="26">
        <v>550</v>
      </c>
      <c r="I230" s="27">
        <v>61974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71</v>
      </c>
      <c r="C231" s="30">
        <v>44571.392811158803</v>
      </c>
      <c r="D231" s="28" t="s">
        <v>9</v>
      </c>
      <c r="E231" s="28" t="s">
        <v>26</v>
      </c>
      <c r="F231" s="31">
        <v>112.68</v>
      </c>
      <c r="G231" s="28" t="s">
        <v>40</v>
      </c>
      <c r="H231" s="32">
        <v>335</v>
      </c>
      <c r="I231" s="33">
        <v>37747.800000000003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71</v>
      </c>
      <c r="C232" s="24">
        <v>44571.392811158898</v>
      </c>
      <c r="D232" s="22" t="s">
        <v>9</v>
      </c>
      <c r="E232" s="22" t="s">
        <v>26</v>
      </c>
      <c r="F232" s="25">
        <v>112.68</v>
      </c>
      <c r="G232" s="22" t="s">
        <v>40</v>
      </c>
      <c r="H232" s="26">
        <v>20</v>
      </c>
      <c r="I232" s="27">
        <v>2253.6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71</v>
      </c>
      <c r="C233" s="30">
        <v>44571.392811276397</v>
      </c>
      <c r="D233" s="28" t="s">
        <v>9</v>
      </c>
      <c r="E233" s="28" t="s">
        <v>26</v>
      </c>
      <c r="F233" s="31">
        <v>112.68</v>
      </c>
      <c r="G233" s="28" t="s">
        <v>40</v>
      </c>
      <c r="H233" s="32">
        <v>787</v>
      </c>
      <c r="I233" s="33">
        <v>88679.16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71</v>
      </c>
      <c r="C234" s="24">
        <v>44571.392811276397</v>
      </c>
      <c r="D234" s="22" t="s">
        <v>9</v>
      </c>
      <c r="E234" s="22" t="s">
        <v>26</v>
      </c>
      <c r="F234" s="25">
        <v>112.68</v>
      </c>
      <c r="G234" s="22" t="s">
        <v>40</v>
      </c>
      <c r="H234" s="26">
        <v>262</v>
      </c>
      <c r="I234" s="27">
        <v>29522.16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71</v>
      </c>
      <c r="C235" s="30">
        <v>44571.392811722297</v>
      </c>
      <c r="D235" s="28" t="s">
        <v>9</v>
      </c>
      <c r="E235" s="28" t="s">
        <v>26</v>
      </c>
      <c r="F235" s="31">
        <v>112.68</v>
      </c>
      <c r="G235" s="28" t="s">
        <v>40</v>
      </c>
      <c r="H235" s="32">
        <v>61</v>
      </c>
      <c r="I235" s="33">
        <v>6873.48</v>
      </c>
      <c r="J235" s="28" t="s">
        <v>23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71</v>
      </c>
      <c r="C236" s="24">
        <v>44571.3928118357</v>
      </c>
      <c r="D236" s="22" t="s">
        <v>9</v>
      </c>
      <c r="E236" s="22" t="s">
        <v>26</v>
      </c>
      <c r="F236" s="25">
        <v>112.68</v>
      </c>
      <c r="G236" s="22" t="s">
        <v>40</v>
      </c>
      <c r="H236" s="26">
        <v>248</v>
      </c>
      <c r="I236" s="27">
        <v>27944.639999999999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71</v>
      </c>
      <c r="C237" s="30">
        <v>44571.3933488232</v>
      </c>
      <c r="D237" s="28" t="s">
        <v>9</v>
      </c>
      <c r="E237" s="28" t="s">
        <v>26</v>
      </c>
      <c r="F237" s="31">
        <v>112.76</v>
      </c>
      <c r="G237" s="28" t="s">
        <v>40</v>
      </c>
      <c r="H237" s="32">
        <v>919</v>
      </c>
      <c r="I237" s="33">
        <v>103626.44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71</v>
      </c>
      <c r="C238" s="24">
        <v>44571.3933802799</v>
      </c>
      <c r="D238" s="22" t="s">
        <v>9</v>
      </c>
      <c r="E238" s="22" t="s">
        <v>26</v>
      </c>
      <c r="F238" s="25">
        <v>112.76</v>
      </c>
      <c r="G238" s="22" t="s">
        <v>40</v>
      </c>
      <c r="H238" s="26">
        <v>537</v>
      </c>
      <c r="I238" s="27">
        <v>60552.12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71</v>
      </c>
      <c r="C239" s="30">
        <v>44571.393380280999</v>
      </c>
      <c r="D239" s="28" t="s">
        <v>9</v>
      </c>
      <c r="E239" s="28" t="s">
        <v>26</v>
      </c>
      <c r="F239" s="31">
        <v>112.76</v>
      </c>
      <c r="G239" s="28" t="s">
        <v>40</v>
      </c>
      <c r="H239" s="32">
        <v>588</v>
      </c>
      <c r="I239" s="33">
        <v>66302.880000000005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71</v>
      </c>
      <c r="C240" s="24">
        <v>44571.393546496503</v>
      </c>
      <c r="D240" s="22" t="s">
        <v>9</v>
      </c>
      <c r="E240" s="22" t="s">
        <v>20</v>
      </c>
      <c r="F240" s="25">
        <v>10.94</v>
      </c>
      <c r="G240" s="22" t="s">
        <v>40</v>
      </c>
      <c r="H240" s="26">
        <v>1023</v>
      </c>
      <c r="I240" s="27">
        <v>11191.62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71</v>
      </c>
      <c r="C241" s="30">
        <v>44571.394050837902</v>
      </c>
      <c r="D241" s="28" t="s">
        <v>9</v>
      </c>
      <c r="E241" s="28" t="s">
        <v>26</v>
      </c>
      <c r="F241" s="31">
        <v>112.56</v>
      </c>
      <c r="G241" s="28" t="s">
        <v>40</v>
      </c>
      <c r="H241" s="32">
        <v>753</v>
      </c>
      <c r="I241" s="33">
        <v>84757.68</v>
      </c>
      <c r="J241" s="28" t="s">
        <v>23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71</v>
      </c>
      <c r="C242" s="24">
        <v>44571.3941570897</v>
      </c>
      <c r="D242" s="22" t="s">
        <v>9</v>
      </c>
      <c r="E242" s="22" t="s">
        <v>26</v>
      </c>
      <c r="F242" s="25">
        <v>112.58</v>
      </c>
      <c r="G242" s="22" t="s">
        <v>40</v>
      </c>
      <c r="H242" s="26">
        <v>640</v>
      </c>
      <c r="I242" s="27">
        <v>72051.199999999997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71</v>
      </c>
      <c r="C243" s="30">
        <v>44571.394157089999</v>
      </c>
      <c r="D243" s="28" t="s">
        <v>9</v>
      </c>
      <c r="E243" s="28" t="s">
        <v>26</v>
      </c>
      <c r="F243" s="31">
        <v>112.58</v>
      </c>
      <c r="G243" s="28" t="s">
        <v>40</v>
      </c>
      <c r="H243" s="32">
        <v>110</v>
      </c>
      <c r="I243" s="33">
        <v>12383.8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71</v>
      </c>
      <c r="C244" s="24">
        <v>44571.394237415501</v>
      </c>
      <c r="D244" s="22" t="s">
        <v>9</v>
      </c>
      <c r="E244" s="22" t="s">
        <v>20</v>
      </c>
      <c r="F244" s="25">
        <v>10.932</v>
      </c>
      <c r="G244" s="22" t="s">
        <v>40</v>
      </c>
      <c r="H244" s="26">
        <v>63</v>
      </c>
      <c r="I244" s="27">
        <v>688.72</v>
      </c>
      <c r="J244" s="22" t="s">
        <v>23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71</v>
      </c>
      <c r="C245" s="30">
        <v>44571.394237420704</v>
      </c>
      <c r="D245" s="28" t="s">
        <v>9</v>
      </c>
      <c r="E245" s="28" t="s">
        <v>20</v>
      </c>
      <c r="F245" s="31">
        <v>10.932</v>
      </c>
      <c r="G245" s="28" t="s">
        <v>40</v>
      </c>
      <c r="H245" s="32">
        <v>901</v>
      </c>
      <c r="I245" s="33">
        <v>9849.73</v>
      </c>
      <c r="J245" s="28" t="s">
        <v>23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71</v>
      </c>
      <c r="C246" s="24">
        <v>44571.394949589099</v>
      </c>
      <c r="D246" s="22" t="s">
        <v>9</v>
      </c>
      <c r="E246" s="22" t="s">
        <v>26</v>
      </c>
      <c r="F246" s="25">
        <v>112.66</v>
      </c>
      <c r="G246" s="22" t="s">
        <v>40</v>
      </c>
      <c r="H246" s="26">
        <v>793</v>
      </c>
      <c r="I246" s="27">
        <v>89339.38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71</v>
      </c>
      <c r="C247" s="30">
        <v>44571.395744925103</v>
      </c>
      <c r="D247" s="28" t="s">
        <v>9</v>
      </c>
      <c r="E247" s="28" t="s">
        <v>26</v>
      </c>
      <c r="F247" s="31">
        <v>112.82</v>
      </c>
      <c r="G247" s="28" t="s">
        <v>40</v>
      </c>
      <c r="H247" s="32">
        <v>425</v>
      </c>
      <c r="I247" s="33">
        <v>47948.5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71</v>
      </c>
      <c r="C248" s="24">
        <v>44571.395744933303</v>
      </c>
      <c r="D248" s="22" t="s">
        <v>9</v>
      </c>
      <c r="E248" s="22" t="s">
        <v>20</v>
      </c>
      <c r="F248" s="25">
        <v>10.954000000000001</v>
      </c>
      <c r="G248" s="22" t="s">
        <v>40</v>
      </c>
      <c r="H248" s="26">
        <v>1073</v>
      </c>
      <c r="I248" s="27">
        <v>11753.64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71</v>
      </c>
      <c r="C249" s="30">
        <v>44571.395744965397</v>
      </c>
      <c r="D249" s="28" t="s">
        <v>9</v>
      </c>
      <c r="E249" s="28" t="s">
        <v>26</v>
      </c>
      <c r="F249" s="31">
        <v>112.82</v>
      </c>
      <c r="G249" s="28" t="s">
        <v>40</v>
      </c>
      <c r="H249" s="32">
        <v>425</v>
      </c>
      <c r="I249" s="33">
        <v>47948.5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71</v>
      </c>
      <c r="C250" s="24">
        <v>44571.3957451202</v>
      </c>
      <c r="D250" s="22" t="s">
        <v>9</v>
      </c>
      <c r="E250" s="22" t="s">
        <v>26</v>
      </c>
      <c r="F250" s="25">
        <v>112.82</v>
      </c>
      <c r="G250" s="22" t="s">
        <v>40</v>
      </c>
      <c r="H250" s="26">
        <v>300</v>
      </c>
      <c r="I250" s="27">
        <v>33846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71</v>
      </c>
      <c r="C251" s="30">
        <v>44571.395849386798</v>
      </c>
      <c r="D251" s="28" t="s">
        <v>9</v>
      </c>
      <c r="E251" s="28" t="s">
        <v>20</v>
      </c>
      <c r="F251" s="31">
        <v>10.958</v>
      </c>
      <c r="G251" s="28" t="s">
        <v>40</v>
      </c>
      <c r="H251" s="32">
        <v>462</v>
      </c>
      <c r="I251" s="33">
        <v>5062.6000000000004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71</v>
      </c>
      <c r="C252" s="24">
        <v>44571.395865815801</v>
      </c>
      <c r="D252" s="22" t="s">
        <v>9</v>
      </c>
      <c r="E252" s="22" t="s">
        <v>20</v>
      </c>
      <c r="F252" s="25">
        <v>10.958</v>
      </c>
      <c r="G252" s="22" t="s">
        <v>40</v>
      </c>
      <c r="H252" s="26">
        <v>111</v>
      </c>
      <c r="I252" s="27">
        <v>1216.3399999999999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71</v>
      </c>
      <c r="C253" s="30">
        <v>44571.395884207297</v>
      </c>
      <c r="D253" s="28" t="s">
        <v>9</v>
      </c>
      <c r="E253" s="28" t="s">
        <v>20</v>
      </c>
      <c r="F253" s="31">
        <v>10.958</v>
      </c>
      <c r="G253" s="28" t="s">
        <v>40</v>
      </c>
      <c r="H253" s="32">
        <v>231</v>
      </c>
      <c r="I253" s="33">
        <v>2531.3000000000002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71</v>
      </c>
      <c r="C254" s="24">
        <v>44571.395884808699</v>
      </c>
      <c r="D254" s="22" t="s">
        <v>9</v>
      </c>
      <c r="E254" s="22" t="s">
        <v>20</v>
      </c>
      <c r="F254" s="25">
        <v>10.958</v>
      </c>
      <c r="G254" s="22" t="s">
        <v>40</v>
      </c>
      <c r="H254" s="26">
        <v>342</v>
      </c>
      <c r="I254" s="27">
        <v>3747.64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71</v>
      </c>
      <c r="C255" s="30">
        <v>44571.395885028702</v>
      </c>
      <c r="D255" s="28" t="s">
        <v>9</v>
      </c>
      <c r="E255" s="28" t="s">
        <v>20</v>
      </c>
      <c r="F255" s="31">
        <v>10.958</v>
      </c>
      <c r="G255" s="28" t="s">
        <v>40</v>
      </c>
      <c r="H255" s="32">
        <v>395</v>
      </c>
      <c r="I255" s="33">
        <v>4328.41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71</v>
      </c>
      <c r="C256" s="24">
        <v>44571.3960326253</v>
      </c>
      <c r="D256" s="22" t="s">
        <v>9</v>
      </c>
      <c r="E256" s="22" t="s">
        <v>26</v>
      </c>
      <c r="F256" s="25">
        <v>112.84</v>
      </c>
      <c r="G256" s="22" t="s">
        <v>40</v>
      </c>
      <c r="H256" s="26">
        <v>187</v>
      </c>
      <c r="I256" s="27">
        <v>21101.08</v>
      </c>
      <c r="J256" s="22" t="s">
        <v>23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71</v>
      </c>
      <c r="C257" s="30">
        <v>44571.396032679702</v>
      </c>
      <c r="D257" s="28" t="s">
        <v>9</v>
      </c>
      <c r="E257" s="28" t="s">
        <v>26</v>
      </c>
      <c r="F257" s="31">
        <v>112.84</v>
      </c>
      <c r="G257" s="28" t="s">
        <v>40</v>
      </c>
      <c r="H257" s="32">
        <v>700</v>
      </c>
      <c r="I257" s="33">
        <v>78988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71</v>
      </c>
      <c r="C258" s="24">
        <v>44571.396033143697</v>
      </c>
      <c r="D258" s="22" t="s">
        <v>9</v>
      </c>
      <c r="E258" s="22" t="s">
        <v>26</v>
      </c>
      <c r="F258" s="25">
        <v>112.84</v>
      </c>
      <c r="G258" s="22" t="s">
        <v>40</v>
      </c>
      <c r="H258" s="26">
        <v>417</v>
      </c>
      <c r="I258" s="27">
        <v>47054.28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71</v>
      </c>
      <c r="C259" s="30">
        <v>44571.396033612204</v>
      </c>
      <c r="D259" s="28" t="s">
        <v>9</v>
      </c>
      <c r="E259" s="28" t="s">
        <v>26</v>
      </c>
      <c r="F259" s="31">
        <v>112.84</v>
      </c>
      <c r="G259" s="28" t="s">
        <v>40</v>
      </c>
      <c r="H259" s="32">
        <v>360</v>
      </c>
      <c r="I259" s="33">
        <v>40622.400000000001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71</v>
      </c>
      <c r="C260" s="24">
        <v>44571.396490545798</v>
      </c>
      <c r="D260" s="22" t="s">
        <v>9</v>
      </c>
      <c r="E260" s="22" t="s">
        <v>26</v>
      </c>
      <c r="F260" s="25">
        <v>112.84</v>
      </c>
      <c r="G260" s="22" t="s">
        <v>40</v>
      </c>
      <c r="H260" s="26">
        <v>5</v>
      </c>
      <c r="I260" s="27">
        <v>564.20000000000005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71</v>
      </c>
      <c r="C261" s="30">
        <v>44571.396490546103</v>
      </c>
      <c r="D261" s="28" t="s">
        <v>9</v>
      </c>
      <c r="E261" s="28" t="s">
        <v>26</v>
      </c>
      <c r="F261" s="31">
        <v>112.84</v>
      </c>
      <c r="G261" s="28" t="s">
        <v>40</v>
      </c>
      <c r="H261" s="32">
        <v>737</v>
      </c>
      <c r="I261" s="33">
        <v>83163.08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71</v>
      </c>
      <c r="C262" s="24">
        <v>44571.396648590002</v>
      </c>
      <c r="D262" s="22" t="s">
        <v>9</v>
      </c>
      <c r="E262" s="22" t="s">
        <v>20</v>
      </c>
      <c r="F262" s="25">
        <v>10.95</v>
      </c>
      <c r="G262" s="22" t="s">
        <v>40</v>
      </c>
      <c r="H262" s="26">
        <v>864</v>
      </c>
      <c r="I262" s="27">
        <v>9460.7999999999993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71</v>
      </c>
      <c r="C263" s="30">
        <v>44571.396660836202</v>
      </c>
      <c r="D263" s="28" t="s">
        <v>9</v>
      </c>
      <c r="E263" s="28" t="s">
        <v>26</v>
      </c>
      <c r="F263" s="31">
        <v>112.86</v>
      </c>
      <c r="G263" s="28" t="s">
        <v>40</v>
      </c>
      <c r="H263" s="32">
        <v>691</v>
      </c>
      <c r="I263" s="33">
        <v>77986.259999999995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71</v>
      </c>
      <c r="C264" s="24">
        <v>44571.397121426198</v>
      </c>
      <c r="D264" s="22" t="s">
        <v>9</v>
      </c>
      <c r="E264" s="22" t="s">
        <v>20</v>
      </c>
      <c r="F264" s="25">
        <v>10.952</v>
      </c>
      <c r="G264" s="22" t="s">
        <v>40</v>
      </c>
      <c r="H264" s="26">
        <v>1018</v>
      </c>
      <c r="I264" s="27">
        <v>11149.14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71</v>
      </c>
      <c r="C265" s="30">
        <v>44571.3980333855</v>
      </c>
      <c r="D265" s="28" t="s">
        <v>9</v>
      </c>
      <c r="E265" s="28" t="s">
        <v>20</v>
      </c>
      <c r="F265" s="31">
        <v>10.95</v>
      </c>
      <c r="G265" s="28" t="s">
        <v>40</v>
      </c>
      <c r="H265" s="32">
        <v>1139</v>
      </c>
      <c r="I265" s="33">
        <v>12472.05</v>
      </c>
      <c r="J265" s="28" t="s">
        <v>21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71</v>
      </c>
      <c r="C266" s="24">
        <v>44571.398268910802</v>
      </c>
      <c r="D266" s="22" t="s">
        <v>9</v>
      </c>
      <c r="E266" s="22" t="s">
        <v>26</v>
      </c>
      <c r="F266" s="25">
        <v>112.82</v>
      </c>
      <c r="G266" s="22" t="s">
        <v>40</v>
      </c>
      <c r="H266" s="26">
        <v>22</v>
      </c>
      <c r="I266" s="27">
        <v>2482.04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71</v>
      </c>
      <c r="C267" s="30">
        <v>44571.398268911202</v>
      </c>
      <c r="D267" s="28" t="s">
        <v>9</v>
      </c>
      <c r="E267" s="28" t="s">
        <v>26</v>
      </c>
      <c r="F267" s="31">
        <v>112.82</v>
      </c>
      <c r="G267" s="28" t="s">
        <v>40</v>
      </c>
      <c r="H267" s="32">
        <v>302</v>
      </c>
      <c r="I267" s="33">
        <v>34071.64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71</v>
      </c>
      <c r="C268" s="24">
        <v>44571.398269026002</v>
      </c>
      <c r="D268" s="22" t="s">
        <v>9</v>
      </c>
      <c r="E268" s="22" t="s">
        <v>26</v>
      </c>
      <c r="F268" s="25">
        <v>112.82</v>
      </c>
      <c r="G268" s="22" t="s">
        <v>40</v>
      </c>
      <c r="H268" s="26">
        <v>155</v>
      </c>
      <c r="I268" s="27">
        <v>17487.099999999999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71</v>
      </c>
      <c r="C269" s="30">
        <v>44571.398269141202</v>
      </c>
      <c r="D269" s="28" t="s">
        <v>9</v>
      </c>
      <c r="E269" s="28" t="s">
        <v>26</v>
      </c>
      <c r="F269" s="31">
        <v>112.82</v>
      </c>
      <c r="G269" s="28" t="s">
        <v>40</v>
      </c>
      <c r="H269" s="32">
        <v>324</v>
      </c>
      <c r="I269" s="33">
        <v>36553.68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71</v>
      </c>
      <c r="C270" s="24">
        <v>44571.3985726229</v>
      </c>
      <c r="D270" s="22" t="s">
        <v>9</v>
      </c>
      <c r="E270" s="22" t="s">
        <v>20</v>
      </c>
      <c r="F270" s="25">
        <v>10.958</v>
      </c>
      <c r="G270" s="22" t="s">
        <v>40</v>
      </c>
      <c r="H270" s="26">
        <v>947</v>
      </c>
      <c r="I270" s="27">
        <v>10377.23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71</v>
      </c>
      <c r="C271" s="30">
        <v>44571.398617651001</v>
      </c>
      <c r="D271" s="28" t="s">
        <v>9</v>
      </c>
      <c r="E271" s="28" t="s">
        <v>26</v>
      </c>
      <c r="F271" s="31">
        <v>112.88</v>
      </c>
      <c r="G271" s="28" t="s">
        <v>40</v>
      </c>
      <c r="H271" s="32">
        <v>467</v>
      </c>
      <c r="I271" s="33">
        <v>52714.96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71</v>
      </c>
      <c r="C272" s="24">
        <v>44571.398617651299</v>
      </c>
      <c r="D272" s="22" t="s">
        <v>9</v>
      </c>
      <c r="E272" s="22" t="s">
        <v>26</v>
      </c>
      <c r="F272" s="25">
        <v>112.88</v>
      </c>
      <c r="G272" s="22" t="s">
        <v>40</v>
      </c>
      <c r="H272" s="26">
        <v>1142</v>
      </c>
      <c r="I272" s="27">
        <v>128908.96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71</v>
      </c>
      <c r="C273" s="30">
        <v>44571.398617747102</v>
      </c>
      <c r="D273" s="28" t="s">
        <v>9</v>
      </c>
      <c r="E273" s="28" t="s">
        <v>26</v>
      </c>
      <c r="F273" s="31">
        <v>112.88</v>
      </c>
      <c r="G273" s="28" t="s">
        <v>40</v>
      </c>
      <c r="H273" s="32">
        <v>258</v>
      </c>
      <c r="I273" s="33">
        <v>29123.040000000001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71</v>
      </c>
      <c r="C274" s="24">
        <v>44571.398617747502</v>
      </c>
      <c r="D274" s="22" t="s">
        <v>9</v>
      </c>
      <c r="E274" s="22" t="s">
        <v>26</v>
      </c>
      <c r="F274" s="25">
        <v>112.88</v>
      </c>
      <c r="G274" s="22" t="s">
        <v>40</v>
      </c>
      <c r="H274" s="26">
        <v>199</v>
      </c>
      <c r="I274" s="27">
        <v>22463.119999999999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71</v>
      </c>
      <c r="C275" s="30">
        <v>44571.398617765903</v>
      </c>
      <c r="D275" s="28" t="s">
        <v>9</v>
      </c>
      <c r="E275" s="28" t="s">
        <v>26</v>
      </c>
      <c r="F275" s="31">
        <v>112.88</v>
      </c>
      <c r="G275" s="28" t="s">
        <v>40</v>
      </c>
      <c r="H275" s="32">
        <v>140</v>
      </c>
      <c r="I275" s="33">
        <v>15803.2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71</v>
      </c>
      <c r="C276" s="24">
        <v>44571.398617769002</v>
      </c>
      <c r="D276" s="22" t="s">
        <v>9</v>
      </c>
      <c r="E276" s="22" t="s">
        <v>26</v>
      </c>
      <c r="F276" s="25">
        <v>112.88</v>
      </c>
      <c r="G276" s="22" t="s">
        <v>40</v>
      </c>
      <c r="H276" s="26">
        <v>77</v>
      </c>
      <c r="I276" s="27">
        <v>8691.76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71</v>
      </c>
      <c r="C277" s="30">
        <v>44571.3986177693</v>
      </c>
      <c r="D277" s="28" t="s">
        <v>9</v>
      </c>
      <c r="E277" s="28" t="s">
        <v>26</v>
      </c>
      <c r="F277" s="31">
        <v>112.88</v>
      </c>
      <c r="G277" s="28" t="s">
        <v>40</v>
      </c>
      <c r="H277" s="32">
        <v>240</v>
      </c>
      <c r="I277" s="33">
        <v>27091.200000000001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71</v>
      </c>
      <c r="C278" s="24">
        <v>44571.398617769701</v>
      </c>
      <c r="D278" s="22" t="s">
        <v>9</v>
      </c>
      <c r="E278" s="22" t="s">
        <v>26</v>
      </c>
      <c r="F278" s="25">
        <v>112.88</v>
      </c>
      <c r="G278" s="22" t="s">
        <v>40</v>
      </c>
      <c r="H278" s="26">
        <v>192</v>
      </c>
      <c r="I278" s="27">
        <v>21672.959999999999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71</v>
      </c>
      <c r="C279" s="30">
        <v>44571.398617769897</v>
      </c>
      <c r="D279" s="28" t="s">
        <v>9</v>
      </c>
      <c r="E279" s="28" t="s">
        <v>26</v>
      </c>
      <c r="F279" s="31">
        <v>112.88</v>
      </c>
      <c r="G279" s="28" t="s">
        <v>40</v>
      </c>
      <c r="H279" s="32">
        <v>457</v>
      </c>
      <c r="I279" s="33">
        <v>51586.16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71</v>
      </c>
      <c r="C280" s="24">
        <v>44571.3988570191</v>
      </c>
      <c r="D280" s="22" t="s">
        <v>9</v>
      </c>
      <c r="E280" s="22" t="s">
        <v>26</v>
      </c>
      <c r="F280" s="25">
        <v>112.84</v>
      </c>
      <c r="G280" s="22" t="s">
        <v>40</v>
      </c>
      <c r="H280" s="26">
        <v>881</v>
      </c>
      <c r="I280" s="27">
        <v>99412.04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71</v>
      </c>
      <c r="C281" s="30">
        <v>44571.399398368201</v>
      </c>
      <c r="D281" s="28" t="s">
        <v>9</v>
      </c>
      <c r="E281" s="28" t="s">
        <v>26</v>
      </c>
      <c r="F281" s="31">
        <v>112.8</v>
      </c>
      <c r="G281" s="28" t="s">
        <v>40</v>
      </c>
      <c r="H281" s="32">
        <v>751</v>
      </c>
      <c r="I281" s="33">
        <v>84712.8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71</v>
      </c>
      <c r="C282" s="24">
        <v>44571.399398628797</v>
      </c>
      <c r="D282" s="22" t="s">
        <v>9</v>
      </c>
      <c r="E282" s="22" t="s">
        <v>28</v>
      </c>
      <c r="F282" s="25">
        <v>81.41</v>
      </c>
      <c r="G282" s="22" t="s">
        <v>40</v>
      </c>
      <c r="H282" s="26">
        <v>784</v>
      </c>
      <c r="I282" s="27">
        <v>63825.440000000002</v>
      </c>
      <c r="J282" s="22" t="s">
        <v>29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71</v>
      </c>
      <c r="C283" s="30">
        <v>44571.399398875903</v>
      </c>
      <c r="D283" s="28" t="s">
        <v>9</v>
      </c>
      <c r="E283" s="28" t="s">
        <v>28</v>
      </c>
      <c r="F283" s="31">
        <v>81.400000000000006</v>
      </c>
      <c r="G283" s="28" t="s">
        <v>40</v>
      </c>
      <c r="H283" s="32">
        <v>900</v>
      </c>
      <c r="I283" s="33">
        <v>73260</v>
      </c>
      <c r="J283" s="28" t="s">
        <v>29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71</v>
      </c>
      <c r="C284" s="24">
        <v>44571.399398991904</v>
      </c>
      <c r="D284" s="22" t="s">
        <v>9</v>
      </c>
      <c r="E284" s="22" t="s">
        <v>20</v>
      </c>
      <c r="F284" s="25">
        <v>10.942</v>
      </c>
      <c r="G284" s="22" t="s">
        <v>40</v>
      </c>
      <c r="H284" s="26">
        <v>635</v>
      </c>
      <c r="I284" s="27">
        <v>6948.17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71</v>
      </c>
      <c r="C285" s="30">
        <v>44571.399398992202</v>
      </c>
      <c r="D285" s="28" t="s">
        <v>9</v>
      </c>
      <c r="E285" s="28" t="s">
        <v>20</v>
      </c>
      <c r="F285" s="31">
        <v>10.942</v>
      </c>
      <c r="G285" s="28" t="s">
        <v>40</v>
      </c>
      <c r="H285" s="32">
        <v>159</v>
      </c>
      <c r="I285" s="33">
        <v>1739.78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71</v>
      </c>
      <c r="C286" s="24">
        <v>44571.3993989925</v>
      </c>
      <c r="D286" s="22" t="s">
        <v>9</v>
      </c>
      <c r="E286" s="22" t="s">
        <v>20</v>
      </c>
      <c r="F286" s="25">
        <v>10.942</v>
      </c>
      <c r="G286" s="22" t="s">
        <v>40</v>
      </c>
      <c r="H286" s="26">
        <v>71</v>
      </c>
      <c r="I286" s="27">
        <v>776.88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71</v>
      </c>
      <c r="C287" s="30">
        <v>44571.399398992602</v>
      </c>
      <c r="D287" s="28" t="s">
        <v>9</v>
      </c>
      <c r="E287" s="28" t="s">
        <v>20</v>
      </c>
      <c r="F287" s="31">
        <v>10.942</v>
      </c>
      <c r="G287" s="28" t="s">
        <v>40</v>
      </c>
      <c r="H287" s="32">
        <v>74</v>
      </c>
      <c r="I287" s="33">
        <v>809.71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71</v>
      </c>
      <c r="C288" s="24">
        <v>44571.399823694097</v>
      </c>
      <c r="D288" s="22" t="s">
        <v>9</v>
      </c>
      <c r="E288" s="22" t="s">
        <v>20</v>
      </c>
      <c r="F288" s="25">
        <v>10.933999999999999</v>
      </c>
      <c r="G288" s="22" t="s">
        <v>40</v>
      </c>
      <c r="H288" s="26">
        <v>783</v>
      </c>
      <c r="I288" s="27">
        <v>8561.32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71</v>
      </c>
      <c r="C289" s="30">
        <v>44571.399823694301</v>
      </c>
      <c r="D289" s="28" t="s">
        <v>9</v>
      </c>
      <c r="E289" s="28" t="s">
        <v>20</v>
      </c>
      <c r="F289" s="31">
        <v>10.933999999999999</v>
      </c>
      <c r="G289" s="28" t="s">
        <v>40</v>
      </c>
      <c r="H289" s="32">
        <v>199</v>
      </c>
      <c r="I289" s="33">
        <v>2175.87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71</v>
      </c>
      <c r="C290" s="24">
        <v>44571.399823810301</v>
      </c>
      <c r="D290" s="22" t="s">
        <v>9</v>
      </c>
      <c r="E290" s="22" t="s">
        <v>26</v>
      </c>
      <c r="F290" s="25">
        <v>112.72</v>
      </c>
      <c r="G290" s="22" t="s">
        <v>40</v>
      </c>
      <c r="H290" s="26">
        <v>329</v>
      </c>
      <c r="I290" s="27">
        <v>37084.879999999997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71</v>
      </c>
      <c r="C291" s="30">
        <v>44571.399823811502</v>
      </c>
      <c r="D291" s="28" t="s">
        <v>9</v>
      </c>
      <c r="E291" s="28" t="s">
        <v>26</v>
      </c>
      <c r="F291" s="31">
        <v>112.72</v>
      </c>
      <c r="G291" s="28" t="s">
        <v>40</v>
      </c>
      <c r="H291" s="32">
        <v>396</v>
      </c>
      <c r="I291" s="33">
        <v>44637.120000000003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71</v>
      </c>
      <c r="C292" s="24">
        <v>44571.400186325198</v>
      </c>
      <c r="D292" s="22" t="s">
        <v>9</v>
      </c>
      <c r="E292" s="22" t="s">
        <v>26</v>
      </c>
      <c r="F292" s="25">
        <v>112.68</v>
      </c>
      <c r="G292" s="22" t="s">
        <v>40</v>
      </c>
      <c r="H292" s="26">
        <v>849</v>
      </c>
      <c r="I292" s="27">
        <v>95665.32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71</v>
      </c>
      <c r="C293" s="30">
        <v>44571.4001863257</v>
      </c>
      <c r="D293" s="28" t="s">
        <v>9</v>
      </c>
      <c r="E293" s="28" t="s">
        <v>26</v>
      </c>
      <c r="F293" s="31">
        <v>112.68</v>
      </c>
      <c r="G293" s="28" t="s">
        <v>40</v>
      </c>
      <c r="H293" s="32">
        <v>13</v>
      </c>
      <c r="I293" s="33">
        <v>1464.84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71</v>
      </c>
      <c r="C294" s="24">
        <v>44571.400721317303</v>
      </c>
      <c r="D294" s="22" t="s">
        <v>9</v>
      </c>
      <c r="E294" s="22" t="s">
        <v>20</v>
      </c>
      <c r="F294" s="25">
        <v>10.923999999999999</v>
      </c>
      <c r="G294" s="22" t="s">
        <v>40</v>
      </c>
      <c r="H294" s="26">
        <v>875</v>
      </c>
      <c r="I294" s="27">
        <v>9558.5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71</v>
      </c>
      <c r="C295" s="30">
        <v>44571.401436444903</v>
      </c>
      <c r="D295" s="28" t="s">
        <v>9</v>
      </c>
      <c r="E295" s="28" t="s">
        <v>26</v>
      </c>
      <c r="F295" s="31">
        <v>112.7</v>
      </c>
      <c r="G295" s="28" t="s">
        <v>40</v>
      </c>
      <c r="H295" s="32">
        <v>58</v>
      </c>
      <c r="I295" s="33">
        <v>6536.6</v>
      </c>
      <c r="J295" s="28" t="s">
        <v>23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71</v>
      </c>
      <c r="C296" s="24">
        <v>44571.401496266299</v>
      </c>
      <c r="D296" s="22" t="s">
        <v>9</v>
      </c>
      <c r="E296" s="22" t="s">
        <v>26</v>
      </c>
      <c r="F296" s="25">
        <v>112.7</v>
      </c>
      <c r="G296" s="22" t="s">
        <v>40</v>
      </c>
      <c r="H296" s="26">
        <v>197</v>
      </c>
      <c r="I296" s="27">
        <v>22201.9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71</v>
      </c>
      <c r="C297" s="30">
        <v>44571.401496267397</v>
      </c>
      <c r="D297" s="28" t="s">
        <v>9</v>
      </c>
      <c r="E297" s="28" t="s">
        <v>26</v>
      </c>
      <c r="F297" s="31">
        <v>112.7</v>
      </c>
      <c r="G297" s="28" t="s">
        <v>40</v>
      </c>
      <c r="H297" s="32">
        <v>509</v>
      </c>
      <c r="I297" s="33">
        <v>57364.3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71</v>
      </c>
      <c r="C298" s="24">
        <v>44571.401496363498</v>
      </c>
      <c r="D298" s="22" t="s">
        <v>9</v>
      </c>
      <c r="E298" s="22" t="s">
        <v>26</v>
      </c>
      <c r="F298" s="25">
        <v>112.7</v>
      </c>
      <c r="G298" s="22" t="s">
        <v>40</v>
      </c>
      <c r="H298" s="26">
        <v>1479</v>
      </c>
      <c r="I298" s="27">
        <v>166683.29999999999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71</v>
      </c>
      <c r="C299" s="30">
        <v>44571.401496595703</v>
      </c>
      <c r="D299" s="28" t="s">
        <v>9</v>
      </c>
      <c r="E299" s="28" t="s">
        <v>26</v>
      </c>
      <c r="F299" s="31">
        <v>112.7</v>
      </c>
      <c r="G299" s="28" t="s">
        <v>40</v>
      </c>
      <c r="H299" s="32">
        <v>142</v>
      </c>
      <c r="I299" s="33">
        <v>16003.4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71</v>
      </c>
      <c r="C300" s="24">
        <v>44571.401497468498</v>
      </c>
      <c r="D300" s="22" t="s">
        <v>9</v>
      </c>
      <c r="E300" s="22" t="s">
        <v>20</v>
      </c>
      <c r="F300" s="25">
        <v>10.928000000000001</v>
      </c>
      <c r="G300" s="22" t="s">
        <v>40</v>
      </c>
      <c r="H300" s="26">
        <v>434</v>
      </c>
      <c r="I300" s="27">
        <v>4742.75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71</v>
      </c>
      <c r="C301" s="30">
        <v>44571.401497468803</v>
      </c>
      <c r="D301" s="28" t="s">
        <v>9</v>
      </c>
      <c r="E301" s="28" t="s">
        <v>20</v>
      </c>
      <c r="F301" s="31">
        <v>10.928000000000001</v>
      </c>
      <c r="G301" s="28" t="s">
        <v>40</v>
      </c>
      <c r="H301" s="32">
        <v>539</v>
      </c>
      <c r="I301" s="33">
        <v>5890.19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71</v>
      </c>
      <c r="C302" s="24">
        <v>44571.401759308203</v>
      </c>
      <c r="D302" s="22" t="s">
        <v>9</v>
      </c>
      <c r="E302" s="22" t="s">
        <v>20</v>
      </c>
      <c r="F302" s="25">
        <v>10.923999999999999</v>
      </c>
      <c r="G302" s="22" t="s">
        <v>40</v>
      </c>
      <c r="H302" s="26">
        <v>581</v>
      </c>
      <c r="I302" s="27">
        <v>6346.84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71</v>
      </c>
      <c r="C303" s="30">
        <v>44571.401759309301</v>
      </c>
      <c r="D303" s="28" t="s">
        <v>9</v>
      </c>
      <c r="E303" s="28" t="s">
        <v>20</v>
      </c>
      <c r="F303" s="31">
        <v>10.923999999999999</v>
      </c>
      <c r="G303" s="28" t="s">
        <v>40</v>
      </c>
      <c r="H303" s="32">
        <v>367</v>
      </c>
      <c r="I303" s="33">
        <v>4009.11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71</v>
      </c>
      <c r="C304" s="24">
        <v>44571.402562572097</v>
      </c>
      <c r="D304" s="22" t="s">
        <v>9</v>
      </c>
      <c r="E304" s="22" t="s">
        <v>20</v>
      </c>
      <c r="F304" s="25">
        <v>10.928000000000001</v>
      </c>
      <c r="G304" s="22" t="s">
        <v>40</v>
      </c>
      <c r="H304" s="26">
        <v>879</v>
      </c>
      <c r="I304" s="27">
        <v>9605.7099999999991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71</v>
      </c>
      <c r="C305" s="30">
        <v>44571.402562811098</v>
      </c>
      <c r="D305" s="28" t="s">
        <v>9</v>
      </c>
      <c r="E305" s="28" t="s">
        <v>26</v>
      </c>
      <c r="F305" s="31">
        <v>112.64</v>
      </c>
      <c r="G305" s="28" t="s">
        <v>40</v>
      </c>
      <c r="H305" s="32">
        <v>350</v>
      </c>
      <c r="I305" s="33">
        <v>39424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71</v>
      </c>
      <c r="C306" s="24">
        <v>44571.402562812204</v>
      </c>
      <c r="D306" s="22" t="s">
        <v>9</v>
      </c>
      <c r="E306" s="22" t="s">
        <v>26</v>
      </c>
      <c r="F306" s="25">
        <v>112.64</v>
      </c>
      <c r="G306" s="22" t="s">
        <v>40</v>
      </c>
      <c r="H306" s="26">
        <v>946</v>
      </c>
      <c r="I306" s="27">
        <v>106557.44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71</v>
      </c>
      <c r="C307" s="30">
        <v>44571.4025628124</v>
      </c>
      <c r="D307" s="28" t="s">
        <v>9</v>
      </c>
      <c r="E307" s="28" t="s">
        <v>26</v>
      </c>
      <c r="F307" s="31">
        <v>112.64</v>
      </c>
      <c r="G307" s="28" t="s">
        <v>40</v>
      </c>
      <c r="H307" s="32">
        <v>328</v>
      </c>
      <c r="I307" s="33">
        <v>36945.919999999998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71</v>
      </c>
      <c r="C308" s="24">
        <v>44571.402562908297</v>
      </c>
      <c r="D308" s="22" t="s">
        <v>9</v>
      </c>
      <c r="E308" s="22" t="s">
        <v>26</v>
      </c>
      <c r="F308" s="25">
        <v>112.64</v>
      </c>
      <c r="G308" s="22" t="s">
        <v>40</v>
      </c>
      <c r="H308" s="26">
        <v>1050</v>
      </c>
      <c r="I308" s="27">
        <v>118272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71</v>
      </c>
      <c r="C309" s="30">
        <v>44571.403342844402</v>
      </c>
      <c r="D309" s="28" t="s">
        <v>9</v>
      </c>
      <c r="E309" s="28" t="s">
        <v>26</v>
      </c>
      <c r="F309" s="31">
        <v>112.76</v>
      </c>
      <c r="G309" s="28" t="s">
        <v>40</v>
      </c>
      <c r="H309" s="32">
        <v>829</v>
      </c>
      <c r="I309" s="33">
        <v>93478.04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71</v>
      </c>
      <c r="C310" s="24">
        <v>44571.403460554</v>
      </c>
      <c r="D310" s="22" t="s">
        <v>9</v>
      </c>
      <c r="E310" s="22" t="s">
        <v>28</v>
      </c>
      <c r="F310" s="25">
        <v>81.36</v>
      </c>
      <c r="G310" s="22" t="s">
        <v>40</v>
      </c>
      <c r="H310" s="26">
        <v>753</v>
      </c>
      <c r="I310" s="27">
        <v>61264.08</v>
      </c>
      <c r="J310" s="22" t="s">
        <v>29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71</v>
      </c>
      <c r="C311" s="30">
        <v>44571.403492560697</v>
      </c>
      <c r="D311" s="28" t="s">
        <v>9</v>
      </c>
      <c r="E311" s="28" t="s">
        <v>20</v>
      </c>
      <c r="F311" s="31">
        <v>10.933999999999999</v>
      </c>
      <c r="G311" s="28" t="s">
        <v>40</v>
      </c>
      <c r="H311" s="32">
        <v>40</v>
      </c>
      <c r="I311" s="33">
        <v>437.36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71</v>
      </c>
      <c r="C312" s="24">
        <v>44571.4035212706</v>
      </c>
      <c r="D312" s="22" t="s">
        <v>9</v>
      </c>
      <c r="E312" s="22" t="s">
        <v>26</v>
      </c>
      <c r="F312" s="25">
        <v>112.72</v>
      </c>
      <c r="G312" s="22" t="s">
        <v>40</v>
      </c>
      <c r="H312" s="26">
        <v>421</v>
      </c>
      <c r="I312" s="27">
        <v>47455.12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71</v>
      </c>
      <c r="C313" s="30">
        <v>44571.4035212706</v>
      </c>
      <c r="D313" s="28" t="s">
        <v>9</v>
      </c>
      <c r="E313" s="28" t="s">
        <v>26</v>
      </c>
      <c r="F313" s="31">
        <v>112.72</v>
      </c>
      <c r="G313" s="28" t="s">
        <v>40</v>
      </c>
      <c r="H313" s="32">
        <v>2</v>
      </c>
      <c r="I313" s="33">
        <v>225.44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71</v>
      </c>
      <c r="C314" s="24">
        <v>44571.4035212706</v>
      </c>
      <c r="D314" s="22" t="s">
        <v>9</v>
      </c>
      <c r="E314" s="22" t="s">
        <v>26</v>
      </c>
      <c r="F314" s="25">
        <v>112.72</v>
      </c>
      <c r="G314" s="22" t="s">
        <v>40</v>
      </c>
      <c r="H314" s="26">
        <v>859</v>
      </c>
      <c r="I314" s="27">
        <v>96826.48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71</v>
      </c>
      <c r="C315" s="30">
        <v>44571.4043883536</v>
      </c>
      <c r="D315" s="28" t="s">
        <v>9</v>
      </c>
      <c r="E315" s="28" t="s">
        <v>20</v>
      </c>
      <c r="F315" s="31">
        <v>10.952</v>
      </c>
      <c r="G315" s="28" t="s">
        <v>40</v>
      </c>
      <c r="H315" s="32">
        <v>396</v>
      </c>
      <c r="I315" s="33">
        <v>4336.99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71</v>
      </c>
      <c r="C316" s="24">
        <v>44571.404388468298</v>
      </c>
      <c r="D316" s="22" t="s">
        <v>9</v>
      </c>
      <c r="E316" s="22" t="s">
        <v>20</v>
      </c>
      <c r="F316" s="25">
        <v>10.952</v>
      </c>
      <c r="G316" s="22" t="s">
        <v>40</v>
      </c>
      <c r="H316" s="26">
        <v>267</v>
      </c>
      <c r="I316" s="27">
        <v>2924.18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71</v>
      </c>
      <c r="C317" s="30">
        <v>44571.404388565497</v>
      </c>
      <c r="D317" s="28" t="s">
        <v>9</v>
      </c>
      <c r="E317" s="28" t="s">
        <v>20</v>
      </c>
      <c r="F317" s="31">
        <v>10.952</v>
      </c>
      <c r="G317" s="28" t="s">
        <v>40</v>
      </c>
      <c r="H317" s="32">
        <v>396</v>
      </c>
      <c r="I317" s="33">
        <v>4336.99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71</v>
      </c>
      <c r="C318" s="24">
        <v>44571.404388583003</v>
      </c>
      <c r="D318" s="22" t="s">
        <v>9</v>
      </c>
      <c r="E318" s="22" t="s">
        <v>20</v>
      </c>
      <c r="F318" s="25">
        <v>10.952</v>
      </c>
      <c r="G318" s="22" t="s">
        <v>40</v>
      </c>
      <c r="H318" s="26">
        <v>396</v>
      </c>
      <c r="I318" s="27">
        <v>4336.99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71</v>
      </c>
      <c r="C319" s="30">
        <v>44571.404410503397</v>
      </c>
      <c r="D319" s="28" t="s">
        <v>9</v>
      </c>
      <c r="E319" s="28" t="s">
        <v>20</v>
      </c>
      <c r="F319" s="31">
        <v>10.952</v>
      </c>
      <c r="G319" s="28" t="s">
        <v>40</v>
      </c>
      <c r="H319" s="32">
        <v>577</v>
      </c>
      <c r="I319" s="33">
        <v>6319.3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71</v>
      </c>
      <c r="C320" s="24">
        <v>44571.404410504998</v>
      </c>
      <c r="D320" s="22" t="s">
        <v>9</v>
      </c>
      <c r="E320" s="22" t="s">
        <v>20</v>
      </c>
      <c r="F320" s="25">
        <v>10.952</v>
      </c>
      <c r="G320" s="22" t="s">
        <v>40</v>
      </c>
      <c r="H320" s="26">
        <v>86</v>
      </c>
      <c r="I320" s="27">
        <v>941.87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71</v>
      </c>
      <c r="C321" s="30">
        <v>44571.404410511299</v>
      </c>
      <c r="D321" s="28" t="s">
        <v>9</v>
      </c>
      <c r="E321" s="28" t="s">
        <v>20</v>
      </c>
      <c r="F321" s="31">
        <v>10.952</v>
      </c>
      <c r="G321" s="28" t="s">
        <v>40</v>
      </c>
      <c r="H321" s="32">
        <v>308</v>
      </c>
      <c r="I321" s="33">
        <v>3373.22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71</v>
      </c>
      <c r="C322" s="24">
        <v>44571.404960098698</v>
      </c>
      <c r="D322" s="22" t="s">
        <v>9</v>
      </c>
      <c r="E322" s="22" t="s">
        <v>20</v>
      </c>
      <c r="F322" s="25">
        <v>10.964</v>
      </c>
      <c r="G322" s="22" t="s">
        <v>40</v>
      </c>
      <c r="H322" s="26">
        <v>477</v>
      </c>
      <c r="I322" s="27">
        <v>5229.83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71</v>
      </c>
      <c r="C323" s="30">
        <v>44571.404960098997</v>
      </c>
      <c r="D323" s="28" t="s">
        <v>9</v>
      </c>
      <c r="E323" s="28" t="s">
        <v>20</v>
      </c>
      <c r="F323" s="31">
        <v>10.964</v>
      </c>
      <c r="G323" s="28" t="s">
        <v>40</v>
      </c>
      <c r="H323" s="32">
        <v>508</v>
      </c>
      <c r="I323" s="33">
        <v>5569.71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71</v>
      </c>
      <c r="C324" s="24">
        <v>44571.4052708487</v>
      </c>
      <c r="D324" s="22" t="s">
        <v>9</v>
      </c>
      <c r="E324" s="22" t="s">
        <v>20</v>
      </c>
      <c r="F324" s="25">
        <v>10.962</v>
      </c>
      <c r="G324" s="22" t="s">
        <v>40</v>
      </c>
      <c r="H324" s="26">
        <v>963</v>
      </c>
      <c r="I324" s="27">
        <v>10556.41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71</v>
      </c>
      <c r="C325" s="30">
        <v>44571.405306961402</v>
      </c>
      <c r="D325" s="28" t="s">
        <v>9</v>
      </c>
      <c r="E325" s="28" t="s">
        <v>26</v>
      </c>
      <c r="F325" s="31">
        <v>113.02</v>
      </c>
      <c r="G325" s="28" t="s">
        <v>40</v>
      </c>
      <c r="H325" s="32">
        <v>692</v>
      </c>
      <c r="I325" s="33">
        <v>78209.84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71</v>
      </c>
      <c r="C326" s="24">
        <v>44571.4053070523</v>
      </c>
      <c r="D326" s="22" t="s">
        <v>9</v>
      </c>
      <c r="E326" s="22" t="s">
        <v>26</v>
      </c>
      <c r="F326" s="25">
        <v>113.02</v>
      </c>
      <c r="G326" s="22" t="s">
        <v>40</v>
      </c>
      <c r="H326" s="26">
        <v>1203</v>
      </c>
      <c r="I326" s="27">
        <v>135963.06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71</v>
      </c>
      <c r="C327" s="30">
        <v>44571.405307052402</v>
      </c>
      <c r="D327" s="28" t="s">
        <v>9</v>
      </c>
      <c r="E327" s="28" t="s">
        <v>26</v>
      </c>
      <c r="F327" s="31">
        <v>113.02</v>
      </c>
      <c r="G327" s="28" t="s">
        <v>40</v>
      </c>
      <c r="H327" s="32">
        <v>248</v>
      </c>
      <c r="I327" s="33">
        <v>28028.959999999999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71</v>
      </c>
      <c r="C328" s="24">
        <v>44571.405307170498</v>
      </c>
      <c r="D328" s="22" t="s">
        <v>9</v>
      </c>
      <c r="E328" s="22" t="s">
        <v>26</v>
      </c>
      <c r="F328" s="25">
        <v>113.02</v>
      </c>
      <c r="G328" s="22" t="s">
        <v>40</v>
      </c>
      <c r="H328" s="26">
        <v>197</v>
      </c>
      <c r="I328" s="27">
        <v>22264.94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71</v>
      </c>
      <c r="C329" s="30">
        <v>44571.4057973823</v>
      </c>
      <c r="D329" s="28" t="s">
        <v>9</v>
      </c>
      <c r="E329" s="28" t="s">
        <v>26</v>
      </c>
      <c r="F329" s="31">
        <v>113</v>
      </c>
      <c r="G329" s="28" t="s">
        <v>40</v>
      </c>
      <c r="H329" s="32">
        <v>1300</v>
      </c>
      <c r="I329" s="33">
        <v>146900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71</v>
      </c>
      <c r="C330" s="24">
        <v>44571.405797638799</v>
      </c>
      <c r="D330" s="22" t="s">
        <v>9</v>
      </c>
      <c r="E330" s="22" t="s">
        <v>26</v>
      </c>
      <c r="F330" s="25">
        <v>113</v>
      </c>
      <c r="G330" s="22" t="s">
        <v>40</v>
      </c>
      <c r="H330" s="26">
        <v>113</v>
      </c>
      <c r="I330" s="27">
        <v>12769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71</v>
      </c>
      <c r="C331" s="30">
        <v>44571.406271988497</v>
      </c>
      <c r="D331" s="28" t="s">
        <v>9</v>
      </c>
      <c r="E331" s="28" t="s">
        <v>20</v>
      </c>
      <c r="F331" s="31">
        <v>10.965999999999999</v>
      </c>
      <c r="G331" s="28" t="s">
        <v>40</v>
      </c>
      <c r="H331" s="32">
        <v>965</v>
      </c>
      <c r="I331" s="33">
        <v>10582.19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71</v>
      </c>
      <c r="C332" s="24">
        <v>44571.406358149798</v>
      </c>
      <c r="D332" s="22" t="s">
        <v>9</v>
      </c>
      <c r="E332" s="22" t="s">
        <v>26</v>
      </c>
      <c r="F332" s="25">
        <v>113.02</v>
      </c>
      <c r="G332" s="22" t="s">
        <v>40</v>
      </c>
      <c r="H332" s="26">
        <v>1066</v>
      </c>
      <c r="I332" s="27">
        <v>120479.32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71</v>
      </c>
      <c r="C333" s="30">
        <v>44571.406584990102</v>
      </c>
      <c r="D333" s="28" t="s">
        <v>9</v>
      </c>
      <c r="E333" s="28" t="s">
        <v>26</v>
      </c>
      <c r="F333" s="31">
        <v>112.98</v>
      </c>
      <c r="G333" s="28" t="s">
        <v>40</v>
      </c>
      <c r="H333" s="32">
        <v>1158</v>
      </c>
      <c r="I333" s="33">
        <v>130830.84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71</v>
      </c>
      <c r="C334" s="24">
        <v>44571.406585088902</v>
      </c>
      <c r="D334" s="22" t="s">
        <v>9</v>
      </c>
      <c r="E334" s="22" t="s">
        <v>20</v>
      </c>
      <c r="F334" s="25">
        <v>10.962</v>
      </c>
      <c r="G334" s="22" t="s">
        <v>40</v>
      </c>
      <c r="H334" s="26">
        <v>786</v>
      </c>
      <c r="I334" s="27">
        <v>8616.1299999999992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71</v>
      </c>
      <c r="C335" s="30">
        <v>44571.406585089098</v>
      </c>
      <c r="D335" s="28" t="s">
        <v>9</v>
      </c>
      <c r="E335" s="28" t="s">
        <v>20</v>
      </c>
      <c r="F335" s="31">
        <v>10.962</v>
      </c>
      <c r="G335" s="28" t="s">
        <v>40</v>
      </c>
      <c r="H335" s="32">
        <v>176</v>
      </c>
      <c r="I335" s="33">
        <v>1929.31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71</v>
      </c>
      <c r="C336" s="24">
        <v>44571.406854478199</v>
      </c>
      <c r="D336" s="22" t="s">
        <v>9</v>
      </c>
      <c r="E336" s="22" t="s">
        <v>26</v>
      </c>
      <c r="F336" s="25">
        <v>112.98</v>
      </c>
      <c r="G336" s="22" t="s">
        <v>40</v>
      </c>
      <c r="H336" s="26">
        <v>113</v>
      </c>
      <c r="I336" s="27">
        <v>12766.74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71</v>
      </c>
      <c r="C337" s="30">
        <v>44571.406854478497</v>
      </c>
      <c r="D337" s="28" t="s">
        <v>9</v>
      </c>
      <c r="E337" s="28" t="s">
        <v>26</v>
      </c>
      <c r="F337" s="31">
        <v>112.98</v>
      </c>
      <c r="G337" s="28" t="s">
        <v>40</v>
      </c>
      <c r="H337" s="32">
        <v>288</v>
      </c>
      <c r="I337" s="33">
        <v>32538.240000000002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71</v>
      </c>
      <c r="C338" s="24">
        <v>44571.406854479203</v>
      </c>
      <c r="D338" s="22" t="s">
        <v>9</v>
      </c>
      <c r="E338" s="22" t="s">
        <v>26</v>
      </c>
      <c r="F338" s="25">
        <v>112.98</v>
      </c>
      <c r="G338" s="22" t="s">
        <v>40</v>
      </c>
      <c r="H338" s="26">
        <v>256</v>
      </c>
      <c r="I338" s="27">
        <v>28922.880000000001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71</v>
      </c>
      <c r="C339" s="30">
        <v>44571.406854479501</v>
      </c>
      <c r="D339" s="28" t="s">
        <v>9</v>
      </c>
      <c r="E339" s="28" t="s">
        <v>26</v>
      </c>
      <c r="F339" s="31">
        <v>112.98</v>
      </c>
      <c r="G339" s="28" t="s">
        <v>40</v>
      </c>
      <c r="H339" s="32">
        <v>113</v>
      </c>
      <c r="I339" s="33">
        <v>12766.74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71</v>
      </c>
      <c r="C340" s="24">
        <v>44571.407215181498</v>
      </c>
      <c r="D340" s="22" t="s">
        <v>9</v>
      </c>
      <c r="E340" s="22" t="s">
        <v>26</v>
      </c>
      <c r="F340" s="25">
        <v>113.06</v>
      </c>
      <c r="G340" s="22" t="s">
        <v>40</v>
      </c>
      <c r="H340" s="26">
        <v>698</v>
      </c>
      <c r="I340" s="27">
        <v>78915.88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71</v>
      </c>
      <c r="C341" s="30">
        <v>44571.407217002001</v>
      </c>
      <c r="D341" s="28" t="s">
        <v>9</v>
      </c>
      <c r="E341" s="28" t="s">
        <v>20</v>
      </c>
      <c r="F341" s="31">
        <v>10.964</v>
      </c>
      <c r="G341" s="28" t="s">
        <v>40</v>
      </c>
      <c r="H341" s="32">
        <v>891</v>
      </c>
      <c r="I341" s="33">
        <v>9768.92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71</v>
      </c>
      <c r="C342" s="24">
        <v>44571.407504073301</v>
      </c>
      <c r="D342" s="22" t="s">
        <v>9</v>
      </c>
      <c r="E342" s="22" t="s">
        <v>26</v>
      </c>
      <c r="F342" s="25">
        <v>113.04</v>
      </c>
      <c r="G342" s="22" t="s">
        <v>40</v>
      </c>
      <c r="H342" s="26">
        <v>839</v>
      </c>
      <c r="I342" s="27">
        <v>94840.56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71</v>
      </c>
      <c r="C343" s="30">
        <v>44571.4086179769</v>
      </c>
      <c r="D343" s="28" t="s">
        <v>9</v>
      </c>
      <c r="E343" s="28" t="s">
        <v>20</v>
      </c>
      <c r="F343" s="31">
        <v>10.965999999999999</v>
      </c>
      <c r="G343" s="28" t="s">
        <v>40</v>
      </c>
      <c r="H343" s="32">
        <v>841</v>
      </c>
      <c r="I343" s="33">
        <v>9222.41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71</v>
      </c>
      <c r="C344" s="24">
        <v>44571.408855700101</v>
      </c>
      <c r="D344" s="22" t="s">
        <v>9</v>
      </c>
      <c r="E344" s="22" t="s">
        <v>26</v>
      </c>
      <c r="F344" s="25">
        <v>113.1</v>
      </c>
      <c r="G344" s="22" t="s">
        <v>40</v>
      </c>
      <c r="H344" s="26">
        <v>730</v>
      </c>
      <c r="I344" s="27">
        <v>82563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71</v>
      </c>
      <c r="C345" s="30">
        <v>44571.408903194002</v>
      </c>
      <c r="D345" s="28" t="s">
        <v>9</v>
      </c>
      <c r="E345" s="28" t="s">
        <v>26</v>
      </c>
      <c r="F345" s="31">
        <v>113.04</v>
      </c>
      <c r="G345" s="28" t="s">
        <v>40</v>
      </c>
      <c r="H345" s="32">
        <v>45</v>
      </c>
      <c r="I345" s="33">
        <v>5086.8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71</v>
      </c>
      <c r="C346" s="24">
        <v>44571.4089031943</v>
      </c>
      <c r="D346" s="22" t="s">
        <v>9</v>
      </c>
      <c r="E346" s="22" t="s">
        <v>26</v>
      </c>
      <c r="F346" s="25">
        <v>113.04</v>
      </c>
      <c r="G346" s="22" t="s">
        <v>40</v>
      </c>
      <c r="H346" s="26">
        <v>661</v>
      </c>
      <c r="I346" s="27">
        <v>74719.44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71</v>
      </c>
      <c r="C347" s="30">
        <v>44571.409386310297</v>
      </c>
      <c r="D347" s="28" t="s">
        <v>9</v>
      </c>
      <c r="E347" s="28" t="s">
        <v>20</v>
      </c>
      <c r="F347" s="31">
        <v>10.964</v>
      </c>
      <c r="G347" s="28" t="s">
        <v>40</v>
      </c>
      <c r="H347" s="32">
        <v>993</v>
      </c>
      <c r="I347" s="33">
        <v>10887.25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71</v>
      </c>
      <c r="C348" s="24">
        <v>44571.409441218697</v>
      </c>
      <c r="D348" s="22" t="s">
        <v>9</v>
      </c>
      <c r="E348" s="22" t="s">
        <v>26</v>
      </c>
      <c r="F348" s="25">
        <v>112.98</v>
      </c>
      <c r="G348" s="22" t="s">
        <v>40</v>
      </c>
      <c r="H348" s="26">
        <v>726</v>
      </c>
      <c r="I348" s="27">
        <v>82023.48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71</v>
      </c>
      <c r="C349" s="30">
        <v>44571.409441231699</v>
      </c>
      <c r="D349" s="28" t="s">
        <v>9</v>
      </c>
      <c r="E349" s="28" t="s">
        <v>28</v>
      </c>
      <c r="F349" s="31">
        <v>81.510000000000005</v>
      </c>
      <c r="G349" s="28" t="s">
        <v>40</v>
      </c>
      <c r="H349" s="32">
        <v>798</v>
      </c>
      <c r="I349" s="33">
        <v>65044.98</v>
      </c>
      <c r="J349" s="28" t="s">
        <v>29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71</v>
      </c>
      <c r="C350" s="24">
        <v>44571.410147415801</v>
      </c>
      <c r="D350" s="22" t="s">
        <v>9</v>
      </c>
      <c r="E350" s="22" t="s">
        <v>26</v>
      </c>
      <c r="F350" s="25">
        <v>112.96</v>
      </c>
      <c r="G350" s="22" t="s">
        <v>40</v>
      </c>
      <c r="H350" s="26">
        <v>793</v>
      </c>
      <c r="I350" s="27">
        <v>89577.279999999999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71</v>
      </c>
      <c r="C351" s="30">
        <v>44571.410152245699</v>
      </c>
      <c r="D351" s="28" t="s">
        <v>9</v>
      </c>
      <c r="E351" s="28" t="s">
        <v>20</v>
      </c>
      <c r="F351" s="31">
        <v>10.956</v>
      </c>
      <c r="G351" s="28" t="s">
        <v>40</v>
      </c>
      <c r="H351" s="32">
        <v>700</v>
      </c>
      <c r="I351" s="33">
        <v>7669.2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71</v>
      </c>
      <c r="C352" s="24">
        <v>44571.410152363896</v>
      </c>
      <c r="D352" s="22" t="s">
        <v>9</v>
      </c>
      <c r="E352" s="22" t="s">
        <v>20</v>
      </c>
      <c r="F352" s="25">
        <v>10.956</v>
      </c>
      <c r="G352" s="22" t="s">
        <v>40</v>
      </c>
      <c r="H352" s="26">
        <v>182</v>
      </c>
      <c r="I352" s="27">
        <v>1993.99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71</v>
      </c>
      <c r="C353" s="30">
        <v>44571.410538126504</v>
      </c>
      <c r="D353" s="28" t="s">
        <v>9</v>
      </c>
      <c r="E353" s="28" t="s">
        <v>26</v>
      </c>
      <c r="F353" s="31">
        <v>112.98</v>
      </c>
      <c r="G353" s="28" t="s">
        <v>40</v>
      </c>
      <c r="H353" s="32">
        <v>1009</v>
      </c>
      <c r="I353" s="33">
        <v>113996.82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71</v>
      </c>
      <c r="C354" s="24">
        <v>44571.410622021001</v>
      </c>
      <c r="D354" s="22" t="s">
        <v>9</v>
      </c>
      <c r="E354" s="22" t="s">
        <v>20</v>
      </c>
      <c r="F354" s="25">
        <v>10.96</v>
      </c>
      <c r="G354" s="22" t="s">
        <v>40</v>
      </c>
      <c r="H354" s="26">
        <v>897</v>
      </c>
      <c r="I354" s="27">
        <v>9831.1200000000008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71</v>
      </c>
      <c r="C355" s="30">
        <v>44571.410813394403</v>
      </c>
      <c r="D355" s="28" t="s">
        <v>9</v>
      </c>
      <c r="E355" s="28" t="s">
        <v>26</v>
      </c>
      <c r="F355" s="31">
        <v>113</v>
      </c>
      <c r="G355" s="28" t="s">
        <v>40</v>
      </c>
      <c r="H355" s="32">
        <v>40</v>
      </c>
      <c r="I355" s="33">
        <v>4520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71</v>
      </c>
      <c r="C356" s="24">
        <v>44571.410930432598</v>
      </c>
      <c r="D356" s="22" t="s">
        <v>9</v>
      </c>
      <c r="E356" s="22" t="s">
        <v>26</v>
      </c>
      <c r="F356" s="25">
        <v>113</v>
      </c>
      <c r="G356" s="22" t="s">
        <v>40</v>
      </c>
      <c r="H356" s="26">
        <v>338</v>
      </c>
      <c r="I356" s="27">
        <v>38194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71</v>
      </c>
      <c r="C357" s="30">
        <v>44571.410930432801</v>
      </c>
      <c r="D357" s="28" t="s">
        <v>9</v>
      </c>
      <c r="E357" s="28" t="s">
        <v>26</v>
      </c>
      <c r="F357" s="31">
        <v>113</v>
      </c>
      <c r="G357" s="28" t="s">
        <v>40</v>
      </c>
      <c r="H357" s="32">
        <v>427</v>
      </c>
      <c r="I357" s="33">
        <v>48251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71</v>
      </c>
      <c r="C358" s="24">
        <v>44571.411036897502</v>
      </c>
      <c r="D358" s="22" t="s">
        <v>9</v>
      </c>
      <c r="E358" s="22" t="s">
        <v>26</v>
      </c>
      <c r="F358" s="25">
        <v>112.96</v>
      </c>
      <c r="G358" s="22" t="s">
        <v>40</v>
      </c>
      <c r="H358" s="26">
        <v>800</v>
      </c>
      <c r="I358" s="27">
        <v>90368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71</v>
      </c>
      <c r="C359" s="30">
        <v>44571.412243898798</v>
      </c>
      <c r="D359" s="28" t="s">
        <v>9</v>
      </c>
      <c r="E359" s="28" t="s">
        <v>26</v>
      </c>
      <c r="F359" s="31">
        <v>113.02</v>
      </c>
      <c r="G359" s="28" t="s">
        <v>40</v>
      </c>
      <c r="H359" s="32">
        <v>158</v>
      </c>
      <c r="I359" s="33">
        <v>17857.16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71</v>
      </c>
      <c r="C360" s="24">
        <v>44571.412243899897</v>
      </c>
      <c r="D360" s="22" t="s">
        <v>9</v>
      </c>
      <c r="E360" s="22" t="s">
        <v>26</v>
      </c>
      <c r="F360" s="25">
        <v>113.02</v>
      </c>
      <c r="G360" s="22" t="s">
        <v>40</v>
      </c>
      <c r="H360" s="26">
        <v>158</v>
      </c>
      <c r="I360" s="27">
        <v>17857.16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71</v>
      </c>
      <c r="C361" s="30">
        <v>44571.4122439001</v>
      </c>
      <c r="D361" s="28" t="s">
        <v>9</v>
      </c>
      <c r="E361" s="28" t="s">
        <v>26</v>
      </c>
      <c r="F361" s="31">
        <v>113.02</v>
      </c>
      <c r="G361" s="28" t="s">
        <v>40</v>
      </c>
      <c r="H361" s="32">
        <v>158</v>
      </c>
      <c r="I361" s="33">
        <v>17857.16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71</v>
      </c>
      <c r="C362" s="24">
        <v>44571.412243901003</v>
      </c>
      <c r="D362" s="22" t="s">
        <v>9</v>
      </c>
      <c r="E362" s="22" t="s">
        <v>26</v>
      </c>
      <c r="F362" s="25">
        <v>113.02</v>
      </c>
      <c r="G362" s="22" t="s">
        <v>40</v>
      </c>
      <c r="H362" s="26">
        <v>158</v>
      </c>
      <c r="I362" s="27">
        <v>17857.16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71</v>
      </c>
      <c r="C363" s="30">
        <v>44571.412243901897</v>
      </c>
      <c r="D363" s="28" t="s">
        <v>9</v>
      </c>
      <c r="E363" s="28" t="s">
        <v>26</v>
      </c>
      <c r="F363" s="31">
        <v>113.02</v>
      </c>
      <c r="G363" s="28" t="s">
        <v>40</v>
      </c>
      <c r="H363" s="32">
        <v>158</v>
      </c>
      <c r="I363" s="33">
        <v>17857.16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71</v>
      </c>
      <c r="C364" s="24">
        <v>44571.412243996201</v>
      </c>
      <c r="D364" s="22" t="s">
        <v>9</v>
      </c>
      <c r="E364" s="22" t="s">
        <v>26</v>
      </c>
      <c r="F364" s="25">
        <v>113.02</v>
      </c>
      <c r="G364" s="22" t="s">
        <v>40</v>
      </c>
      <c r="H364" s="26">
        <v>331</v>
      </c>
      <c r="I364" s="27">
        <v>37409.620000000003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71</v>
      </c>
      <c r="C365" s="30">
        <v>44571.412243996201</v>
      </c>
      <c r="D365" s="28" t="s">
        <v>9</v>
      </c>
      <c r="E365" s="28" t="s">
        <v>26</v>
      </c>
      <c r="F365" s="31">
        <v>113.02</v>
      </c>
      <c r="G365" s="28" t="s">
        <v>40</v>
      </c>
      <c r="H365" s="32">
        <v>959</v>
      </c>
      <c r="I365" s="33">
        <v>108386.18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71</v>
      </c>
      <c r="C366" s="24">
        <v>44571.412244092899</v>
      </c>
      <c r="D366" s="22" t="s">
        <v>9</v>
      </c>
      <c r="E366" s="22" t="s">
        <v>26</v>
      </c>
      <c r="F366" s="25">
        <v>113.02</v>
      </c>
      <c r="G366" s="22" t="s">
        <v>40</v>
      </c>
      <c r="H366" s="26">
        <v>158</v>
      </c>
      <c r="I366" s="27">
        <v>17857.16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71</v>
      </c>
      <c r="C367" s="30">
        <v>44571.412244093299</v>
      </c>
      <c r="D367" s="28" t="s">
        <v>9</v>
      </c>
      <c r="E367" s="28" t="s">
        <v>26</v>
      </c>
      <c r="F367" s="31">
        <v>113.02</v>
      </c>
      <c r="G367" s="28" t="s">
        <v>40</v>
      </c>
      <c r="H367" s="32">
        <v>8</v>
      </c>
      <c r="I367" s="33">
        <v>904.16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71</v>
      </c>
      <c r="C368" s="24">
        <v>44571.412244230698</v>
      </c>
      <c r="D368" s="22" t="s">
        <v>9</v>
      </c>
      <c r="E368" s="22" t="s">
        <v>26</v>
      </c>
      <c r="F368" s="25">
        <v>113.02</v>
      </c>
      <c r="G368" s="22" t="s">
        <v>40</v>
      </c>
      <c r="H368" s="26">
        <v>45</v>
      </c>
      <c r="I368" s="27">
        <v>5085.8999999999996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71</v>
      </c>
      <c r="C369" s="30">
        <v>44571.412481858402</v>
      </c>
      <c r="D369" s="28" t="s">
        <v>9</v>
      </c>
      <c r="E369" s="28" t="s">
        <v>26</v>
      </c>
      <c r="F369" s="31">
        <v>113.02</v>
      </c>
      <c r="G369" s="28" t="s">
        <v>40</v>
      </c>
      <c r="H369" s="32">
        <v>758</v>
      </c>
      <c r="I369" s="33">
        <v>85669.16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71</v>
      </c>
      <c r="C370" s="24">
        <v>44571.412552920301</v>
      </c>
      <c r="D370" s="22" t="s">
        <v>9</v>
      </c>
      <c r="E370" s="22" t="s">
        <v>20</v>
      </c>
      <c r="F370" s="25">
        <v>10.968</v>
      </c>
      <c r="G370" s="22" t="s">
        <v>40</v>
      </c>
      <c r="H370" s="26">
        <v>573</v>
      </c>
      <c r="I370" s="27">
        <v>6284.66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71</v>
      </c>
      <c r="C371" s="30">
        <v>44571.4125529226</v>
      </c>
      <c r="D371" s="28" t="s">
        <v>9</v>
      </c>
      <c r="E371" s="28" t="s">
        <v>20</v>
      </c>
      <c r="F371" s="31">
        <v>10.968</v>
      </c>
      <c r="G371" s="28" t="s">
        <v>40</v>
      </c>
      <c r="H371" s="32">
        <v>573</v>
      </c>
      <c r="I371" s="33">
        <v>6284.66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71</v>
      </c>
      <c r="C372" s="24">
        <v>44571.412552922899</v>
      </c>
      <c r="D372" s="22" t="s">
        <v>9</v>
      </c>
      <c r="E372" s="22" t="s">
        <v>20</v>
      </c>
      <c r="F372" s="25">
        <v>10.968</v>
      </c>
      <c r="G372" s="22" t="s">
        <v>40</v>
      </c>
      <c r="H372" s="26">
        <v>947</v>
      </c>
      <c r="I372" s="27">
        <v>10386.700000000001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71</v>
      </c>
      <c r="C373" s="30">
        <v>44571.412552923699</v>
      </c>
      <c r="D373" s="28" t="s">
        <v>9</v>
      </c>
      <c r="E373" s="28" t="s">
        <v>20</v>
      </c>
      <c r="F373" s="31">
        <v>10.968</v>
      </c>
      <c r="G373" s="28" t="s">
        <v>40</v>
      </c>
      <c r="H373" s="32">
        <v>197</v>
      </c>
      <c r="I373" s="33">
        <v>2160.6999999999998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71</v>
      </c>
      <c r="C374" s="24">
        <v>44571.412746878799</v>
      </c>
      <c r="D374" s="22" t="s">
        <v>9</v>
      </c>
      <c r="E374" s="22" t="s">
        <v>26</v>
      </c>
      <c r="F374" s="25">
        <v>112.98</v>
      </c>
      <c r="G374" s="22" t="s">
        <v>40</v>
      </c>
      <c r="H374" s="26">
        <v>706</v>
      </c>
      <c r="I374" s="27">
        <v>79763.88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71</v>
      </c>
      <c r="C375" s="30">
        <v>44571.412883361001</v>
      </c>
      <c r="D375" s="28" t="s">
        <v>9</v>
      </c>
      <c r="E375" s="28" t="s">
        <v>20</v>
      </c>
      <c r="F375" s="31">
        <v>10.965999999999999</v>
      </c>
      <c r="G375" s="28" t="s">
        <v>40</v>
      </c>
      <c r="H375" s="32">
        <v>705</v>
      </c>
      <c r="I375" s="33">
        <v>7731.03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71</v>
      </c>
      <c r="C376" s="24">
        <v>44571.412883361598</v>
      </c>
      <c r="D376" s="22" t="s">
        <v>9</v>
      </c>
      <c r="E376" s="22" t="s">
        <v>20</v>
      </c>
      <c r="F376" s="25">
        <v>10.965999999999999</v>
      </c>
      <c r="G376" s="22" t="s">
        <v>40</v>
      </c>
      <c r="H376" s="26">
        <v>192</v>
      </c>
      <c r="I376" s="27">
        <v>2105.4699999999998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71</v>
      </c>
      <c r="C377" s="30">
        <v>44571.412981367997</v>
      </c>
      <c r="D377" s="28" t="s">
        <v>9</v>
      </c>
      <c r="E377" s="28" t="s">
        <v>26</v>
      </c>
      <c r="F377" s="31">
        <v>112.94</v>
      </c>
      <c r="G377" s="28" t="s">
        <v>40</v>
      </c>
      <c r="H377" s="32">
        <v>278</v>
      </c>
      <c r="I377" s="33">
        <v>31397.32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71</v>
      </c>
      <c r="C378" s="24">
        <v>44571.412981369198</v>
      </c>
      <c r="D378" s="22" t="s">
        <v>9</v>
      </c>
      <c r="E378" s="22" t="s">
        <v>26</v>
      </c>
      <c r="F378" s="25">
        <v>112.94</v>
      </c>
      <c r="G378" s="22" t="s">
        <v>40</v>
      </c>
      <c r="H378" s="26">
        <v>475</v>
      </c>
      <c r="I378" s="27">
        <v>53646.5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71</v>
      </c>
      <c r="C379" s="30">
        <v>44571.413449014202</v>
      </c>
      <c r="D379" s="28" t="s">
        <v>9</v>
      </c>
      <c r="E379" s="28" t="s">
        <v>28</v>
      </c>
      <c r="F379" s="31">
        <v>81.47</v>
      </c>
      <c r="G379" s="28" t="s">
        <v>40</v>
      </c>
      <c r="H379" s="32">
        <v>865</v>
      </c>
      <c r="I379" s="33">
        <v>70471.55</v>
      </c>
      <c r="J379" s="28" t="s">
        <v>29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71</v>
      </c>
      <c r="C380" s="24">
        <v>44571.413823626397</v>
      </c>
      <c r="D380" s="22" t="s">
        <v>9</v>
      </c>
      <c r="E380" s="22" t="s">
        <v>26</v>
      </c>
      <c r="F380" s="25">
        <v>112.92</v>
      </c>
      <c r="G380" s="22" t="s">
        <v>40</v>
      </c>
      <c r="H380" s="26">
        <v>818</v>
      </c>
      <c r="I380" s="27">
        <v>92368.56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71</v>
      </c>
      <c r="C381" s="30">
        <v>44571.413828187302</v>
      </c>
      <c r="D381" s="28" t="s">
        <v>9</v>
      </c>
      <c r="E381" s="28" t="s">
        <v>20</v>
      </c>
      <c r="F381" s="31">
        <v>10.958</v>
      </c>
      <c r="G381" s="28" t="s">
        <v>40</v>
      </c>
      <c r="H381" s="32">
        <v>881</v>
      </c>
      <c r="I381" s="33">
        <v>9654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71</v>
      </c>
      <c r="C382" s="24">
        <v>44571.413959813697</v>
      </c>
      <c r="D382" s="22" t="s">
        <v>9</v>
      </c>
      <c r="E382" s="22" t="s">
        <v>20</v>
      </c>
      <c r="F382" s="25">
        <v>10.956</v>
      </c>
      <c r="G382" s="22" t="s">
        <v>40</v>
      </c>
      <c r="H382" s="26">
        <v>260</v>
      </c>
      <c r="I382" s="27">
        <v>2848.56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71</v>
      </c>
      <c r="C383" s="30">
        <v>44571.413959814898</v>
      </c>
      <c r="D383" s="28" t="s">
        <v>9</v>
      </c>
      <c r="E383" s="28" t="s">
        <v>26</v>
      </c>
      <c r="F383" s="31">
        <v>112.9</v>
      </c>
      <c r="G383" s="28" t="s">
        <v>40</v>
      </c>
      <c r="H383" s="32">
        <v>923</v>
      </c>
      <c r="I383" s="33">
        <v>104206.7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71</v>
      </c>
      <c r="C384" s="24">
        <v>44571.4139598154</v>
      </c>
      <c r="D384" s="22" t="s">
        <v>9</v>
      </c>
      <c r="E384" s="22" t="s">
        <v>20</v>
      </c>
      <c r="F384" s="25">
        <v>10.956</v>
      </c>
      <c r="G384" s="22" t="s">
        <v>40</v>
      </c>
      <c r="H384" s="26">
        <v>1022</v>
      </c>
      <c r="I384" s="27">
        <v>11197.03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71</v>
      </c>
      <c r="C385" s="30">
        <v>44571.414960652699</v>
      </c>
      <c r="D385" s="28" t="s">
        <v>9</v>
      </c>
      <c r="E385" s="28" t="s">
        <v>26</v>
      </c>
      <c r="F385" s="31">
        <v>113.14</v>
      </c>
      <c r="G385" s="28" t="s">
        <v>40</v>
      </c>
      <c r="H385" s="32">
        <v>1308</v>
      </c>
      <c r="I385" s="33">
        <v>147987.12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71</v>
      </c>
      <c r="C386" s="24">
        <v>44571.414960749797</v>
      </c>
      <c r="D386" s="22" t="s">
        <v>9</v>
      </c>
      <c r="E386" s="22" t="s">
        <v>26</v>
      </c>
      <c r="F386" s="25">
        <v>113.14</v>
      </c>
      <c r="G386" s="22" t="s">
        <v>40</v>
      </c>
      <c r="H386" s="26">
        <v>625</v>
      </c>
      <c r="I386" s="27">
        <v>70712.5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71</v>
      </c>
      <c r="C387" s="30">
        <v>44571.415267611097</v>
      </c>
      <c r="D387" s="28" t="s">
        <v>9</v>
      </c>
      <c r="E387" s="28" t="s">
        <v>26</v>
      </c>
      <c r="F387" s="31">
        <v>113.18</v>
      </c>
      <c r="G387" s="28" t="s">
        <v>40</v>
      </c>
      <c r="H387" s="32">
        <v>1177</v>
      </c>
      <c r="I387" s="33">
        <v>133212.85999999999</v>
      </c>
      <c r="J387" s="28" t="s">
        <v>23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71</v>
      </c>
      <c r="C388" s="24">
        <v>44571.415277033302</v>
      </c>
      <c r="D388" s="22" t="s">
        <v>9</v>
      </c>
      <c r="E388" s="22" t="s">
        <v>20</v>
      </c>
      <c r="F388" s="25">
        <v>10.98</v>
      </c>
      <c r="G388" s="22" t="s">
        <v>40</v>
      </c>
      <c r="H388" s="26">
        <v>1039</v>
      </c>
      <c r="I388" s="27">
        <v>11408.22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71</v>
      </c>
      <c r="C389" s="30">
        <v>44571.416204677502</v>
      </c>
      <c r="D389" s="28" t="s">
        <v>9</v>
      </c>
      <c r="E389" s="28" t="s">
        <v>26</v>
      </c>
      <c r="F389" s="31">
        <v>113.08</v>
      </c>
      <c r="G389" s="28" t="s">
        <v>40</v>
      </c>
      <c r="H389" s="32">
        <v>785</v>
      </c>
      <c r="I389" s="33">
        <v>88767.8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71</v>
      </c>
      <c r="C390" s="24">
        <v>44571.416215417899</v>
      </c>
      <c r="D390" s="22" t="s">
        <v>9</v>
      </c>
      <c r="E390" s="22" t="s">
        <v>20</v>
      </c>
      <c r="F390" s="25">
        <v>10.978</v>
      </c>
      <c r="G390" s="22" t="s">
        <v>40</v>
      </c>
      <c r="H390" s="26">
        <v>1040</v>
      </c>
      <c r="I390" s="27">
        <v>11417.12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71</v>
      </c>
      <c r="C391" s="30">
        <v>44571.416439964203</v>
      </c>
      <c r="D391" s="28" t="s">
        <v>9</v>
      </c>
      <c r="E391" s="28" t="s">
        <v>20</v>
      </c>
      <c r="F391" s="31">
        <v>10.981999999999999</v>
      </c>
      <c r="G391" s="28" t="s">
        <v>40</v>
      </c>
      <c r="H391" s="32">
        <v>1049</v>
      </c>
      <c r="I391" s="33">
        <v>11520.12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71</v>
      </c>
      <c r="C392" s="24">
        <v>44571.416620211901</v>
      </c>
      <c r="D392" s="22" t="s">
        <v>9</v>
      </c>
      <c r="E392" s="22" t="s">
        <v>26</v>
      </c>
      <c r="F392" s="25">
        <v>113.14</v>
      </c>
      <c r="G392" s="22" t="s">
        <v>40</v>
      </c>
      <c r="H392" s="26">
        <v>597</v>
      </c>
      <c r="I392" s="27">
        <v>67544.58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71</v>
      </c>
      <c r="C393" s="30">
        <v>44571.4166202122</v>
      </c>
      <c r="D393" s="28" t="s">
        <v>9</v>
      </c>
      <c r="E393" s="28" t="s">
        <v>26</v>
      </c>
      <c r="F393" s="31">
        <v>113.14</v>
      </c>
      <c r="G393" s="28" t="s">
        <v>40</v>
      </c>
      <c r="H393" s="32">
        <v>556</v>
      </c>
      <c r="I393" s="33">
        <v>62905.84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71</v>
      </c>
      <c r="C394" s="24">
        <v>44571.417623694098</v>
      </c>
      <c r="D394" s="22" t="s">
        <v>9</v>
      </c>
      <c r="E394" s="22" t="s">
        <v>26</v>
      </c>
      <c r="F394" s="25">
        <v>113.2</v>
      </c>
      <c r="G394" s="22" t="s">
        <v>40</v>
      </c>
      <c r="H394" s="26">
        <v>1620</v>
      </c>
      <c r="I394" s="27">
        <v>183384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71</v>
      </c>
      <c r="C395" s="30">
        <v>44571.417623990601</v>
      </c>
      <c r="D395" s="28" t="s">
        <v>9</v>
      </c>
      <c r="E395" s="28" t="s">
        <v>26</v>
      </c>
      <c r="F395" s="31">
        <v>113.2</v>
      </c>
      <c r="G395" s="28" t="s">
        <v>40</v>
      </c>
      <c r="H395" s="32">
        <v>773</v>
      </c>
      <c r="I395" s="33">
        <v>87503.6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71</v>
      </c>
      <c r="C396" s="24">
        <v>44571.417648896597</v>
      </c>
      <c r="D396" s="22" t="s">
        <v>9</v>
      </c>
      <c r="E396" s="22" t="s">
        <v>28</v>
      </c>
      <c r="F396" s="25">
        <v>81.680000000000007</v>
      </c>
      <c r="G396" s="22" t="s">
        <v>40</v>
      </c>
      <c r="H396" s="26">
        <v>790</v>
      </c>
      <c r="I396" s="27">
        <v>64527.199999999997</v>
      </c>
      <c r="J396" s="22" t="s">
        <v>29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71</v>
      </c>
      <c r="C397" s="30">
        <v>44571.4176488991</v>
      </c>
      <c r="D397" s="28" t="s">
        <v>9</v>
      </c>
      <c r="E397" s="28" t="s">
        <v>20</v>
      </c>
      <c r="F397" s="31">
        <v>10.984</v>
      </c>
      <c r="G397" s="28" t="s">
        <v>40</v>
      </c>
      <c r="H397" s="32">
        <v>1223</v>
      </c>
      <c r="I397" s="33">
        <v>13433.43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71</v>
      </c>
      <c r="C398" s="24">
        <v>44571.417725818297</v>
      </c>
      <c r="D398" s="22" t="s">
        <v>9</v>
      </c>
      <c r="E398" s="22" t="s">
        <v>20</v>
      </c>
      <c r="F398" s="25">
        <v>10.98</v>
      </c>
      <c r="G398" s="22" t="s">
        <v>40</v>
      </c>
      <c r="H398" s="26">
        <v>339</v>
      </c>
      <c r="I398" s="27">
        <v>3722.22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71</v>
      </c>
      <c r="C399" s="30">
        <v>44571.417725818603</v>
      </c>
      <c r="D399" s="28" t="s">
        <v>9</v>
      </c>
      <c r="E399" s="28" t="s">
        <v>20</v>
      </c>
      <c r="F399" s="31">
        <v>10.98</v>
      </c>
      <c r="G399" s="28" t="s">
        <v>40</v>
      </c>
      <c r="H399" s="32">
        <v>391</v>
      </c>
      <c r="I399" s="33">
        <v>4293.18</v>
      </c>
      <c r="J399" s="28" t="s">
        <v>21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71</v>
      </c>
      <c r="C400" s="24">
        <v>44571.417725818799</v>
      </c>
      <c r="D400" s="22" t="s">
        <v>9</v>
      </c>
      <c r="E400" s="22" t="s">
        <v>20</v>
      </c>
      <c r="F400" s="25">
        <v>10.98</v>
      </c>
      <c r="G400" s="22" t="s">
        <v>40</v>
      </c>
      <c r="H400" s="26">
        <v>316</v>
      </c>
      <c r="I400" s="27">
        <v>3469.68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71</v>
      </c>
      <c r="C401" s="30">
        <v>44571.418502235298</v>
      </c>
      <c r="D401" s="28" t="s">
        <v>9</v>
      </c>
      <c r="E401" s="28" t="s">
        <v>20</v>
      </c>
      <c r="F401" s="31">
        <v>10.99</v>
      </c>
      <c r="G401" s="28" t="s">
        <v>40</v>
      </c>
      <c r="H401" s="32">
        <v>932</v>
      </c>
      <c r="I401" s="33">
        <v>10242.68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71</v>
      </c>
      <c r="C402" s="24">
        <v>44571.418502236702</v>
      </c>
      <c r="D402" s="22" t="s">
        <v>9</v>
      </c>
      <c r="E402" s="22" t="s">
        <v>26</v>
      </c>
      <c r="F402" s="25">
        <v>113.26</v>
      </c>
      <c r="G402" s="22" t="s">
        <v>40</v>
      </c>
      <c r="H402" s="26">
        <v>158</v>
      </c>
      <c r="I402" s="27">
        <v>17895.080000000002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71</v>
      </c>
      <c r="C403" s="30">
        <v>44571.418502237699</v>
      </c>
      <c r="D403" s="28" t="s">
        <v>9</v>
      </c>
      <c r="E403" s="28" t="s">
        <v>26</v>
      </c>
      <c r="F403" s="31">
        <v>113.26</v>
      </c>
      <c r="G403" s="28" t="s">
        <v>40</v>
      </c>
      <c r="H403" s="32">
        <v>573</v>
      </c>
      <c r="I403" s="33">
        <v>64897.98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71</v>
      </c>
      <c r="C404" s="24">
        <v>44571.419193342103</v>
      </c>
      <c r="D404" s="22" t="s">
        <v>9</v>
      </c>
      <c r="E404" s="22" t="s">
        <v>20</v>
      </c>
      <c r="F404" s="25">
        <v>11.002000000000001</v>
      </c>
      <c r="G404" s="22" t="s">
        <v>40</v>
      </c>
      <c r="H404" s="26">
        <v>941</v>
      </c>
      <c r="I404" s="27">
        <v>10352.879999999999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71</v>
      </c>
      <c r="C405" s="30">
        <v>44571.419406871399</v>
      </c>
      <c r="D405" s="28" t="s">
        <v>9</v>
      </c>
      <c r="E405" s="28" t="s">
        <v>26</v>
      </c>
      <c r="F405" s="31">
        <v>113.34</v>
      </c>
      <c r="G405" s="28" t="s">
        <v>40</v>
      </c>
      <c r="H405" s="32">
        <v>1162</v>
      </c>
      <c r="I405" s="33">
        <v>131701.07999999999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71</v>
      </c>
      <c r="C406" s="24">
        <v>44571.419406871399</v>
      </c>
      <c r="D406" s="22" t="s">
        <v>9</v>
      </c>
      <c r="E406" s="22" t="s">
        <v>26</v>
      </c>
      <c r="F406" s="25">
        <v>113.34</v>
      </c>
      <c r="G406" s="22" t="s">
        <v>40</v>
      </c>
      <c r="H406" s="26">
        <v>437</v>
      </c>
      <c r="I406" s="27">
        <v>49529.58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71</v>
      </c>
      <c r="C407" s="30">
        <v>44571.419407083602</v>
      </c>
      <c r="D407" s="28" t="s">
        <v>9</v>
      </c>
      <c r="E407" s="28" t="s">
        <v>26</v>
      </c>
      <c r="F407" s="31">
        <v>113.34</v>
      </c>
      <c r="G407" s="28" t="s">
        <v>40</v>
      </c>
      <c r="H407" s="32">
        <v>437</v>
      </c>
      <c r="I407" s="33">
        <v>49529.58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71</v>
      </c>
      <c r="C408" s="24">
        <v>44571.419407083697</v>
      </c>
      <c r="D408" s="22" t="s">
        <v>9</v>
      </c>
      <c r="E408" s="22" t="s">
        <v>26</v>
      </c>
      <c r="F408" s="25">
        <v>113.34</v>
      </c>
      <c r="G408" s="22" t="s">
        <v>40</v>
      </c>
      <c r="H408" s="26">
        <v>651</v>
      </c>
      <c r="I408" s="27">
        <v>73784.34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71</v>
      </c>
      <c r="C409" s="30">
        <v>44571.419408952301</v>
      </c>
      <c r="D409" s="28" t="s">
        <v>9</v>
      </c>
      <c r="E409" s="28" t="s">
        <v>26</v>
      </c>
      <c r="F409" s="31">
        <v>113.34</v>
      </c>
      <c r="G409" s="28" t="s">
        <v>40</v>
      </c>
      <c r="H409" s="32">
        <v>355</v>
      </c>
      <c r="I409" s="33">
        <v>40235.699999999997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71</v>
      </c>
      <c r="C410" s="24">
        <v>44571.420389219202</v>
      </c>
      <c r="D410" s="22" t="s">
        <v>9</v>
      </c>
      <c r="E410" s="22" t="s">
        <v>26</v>
      </c>
      <c r="F410" s="25">
        <v>113.34</v>
      </c>
      <c r="G410" s="22" t="s">
        <v>40</v>
      </c>
      <c r="H410" s="26">
        <v>1400</v>
      </c>
      <c r="I410" s="27">
        <v>158676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71</v>
      </c>
      <c r="C411" s="30">
        <v>44571.420389312298</v>
      </c>
      <c r="D411" s="28" t="s">
        <v>9</v>
      </c>
      <c r="E411" s="28" t="s">
        <v>26</v>
      </c>
      <c r="F411" s="31">
        <v>113.34</v>
      </c>
      <c r="G411" s="28" t="s">
        <v>40</v>
      </c>
      <c r="H411" s="32">
        <v>228</v>
      </c>
      <c r="I411" s="33">
        <v>25841.52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71</v>
      </c>
      <c r="C412" s="24">
        <v>44571.420391582302</v>
      </c>
      <c r="D412" s="22" t="s">
        <v>9</v>
      </c>
      <c r="E412" s="22" t="s">
        <v>20</v>
      </c>
      <c r="F412" s="25">
        <v>10.994</v>
      </c>
      <c r="G412" s="22" t="s">
        <v>40</v>
      </c>
      <c r="H412" s="26">
        <v>1240</v>
      </c>
      <c r="I412" s="27">
        <v>13632.56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71</v>
      </c>
      <c r="C413" s="30">
        <v>44571.4203915826</v>
      </c>
      <c r="D413" s="28" t="s">
        <v>9</v>
      </c>
      <c r="E413" s="28" t="s">
        <v>20</v>
      </c>
      <c r="F413" s="31">
        <v>10.994</v>
      </c>
      <c r="G413" s="28" t="s">
        <v>40</v>
      </c>
      <c r="H413" s="32">
        <v>314</v>
      </c>
      <c r="I413" s="33">
        <v>3452.12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71</v>
      </c>
      <c r="C414" s="24">
        <v>44571.421191799804</v>
      </c>
      <c r="D414" s="22" t="s">
        <v>9</v>
      </c>
      <c r="E414" s="22" t="s">
        <v>26</v>
      </c>
      <c r="F414" s="25">
        <v>113.36</v>
      </c>
      <c r="G414" s="22" t="s">
        <v>40</v>
      </c>
      <c r="H414" s="26">
        <v>460</v>
      </c>
      <c r="I414" s="27">
        <v>52145.599999999999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71</v>
      </c>
      <c r="C415" s="30">
        <v>44571.421191800997</v>
      </c>
      <c r="D415" s="28" t="s">
        <v>9</v>
      </c>
      <c r="E415" s="28" t="s">
        <v>26</v>
      </c>
      <c r="F415" s="31">
        <v>113.36</v>
      </c>
      <c r="G415" s="28" t="s">
        <v>40</v>
      </c>
      <c r="H415" s="32">
        <v>27</v>
      </c>
      <c r="I415" s="33">
        <v>3060.72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71</v>
      </c>
      <c r="C416" s="24">
        <v>44571.421254776797</v>
      </c>
      <c r="D416" s="22" t="s">
        <v>9</v>
      </c>
      <c r="E416" s="22" t="s">
        <v>20</v>
      </c>
      <c r="F416" s="25">
        <v>11</v>
      </c>
      <c r="G416" s="22" t="s">
        <v>40</v>
      </c>
      <c r="H416" s="26">
        <v>1232</v>
      </c>
      <c r="I416" s="27">
        <v>13552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71</v>
      </c>
      <c r="C417" s="30">
        <v>44571.421589743601</v>
      </c>
      <c r="D417" s="28" t="s">
        <v>9</v>
      </c>
      <c r="E417" s="28" t="s">
        <v>26</v>
      </c>
      <c r="F417" s="31">
        <v>113.46</v>
      </c>
      <c r="G417" s="28" t="s">
        <v>40</v>
      </c>
      <c r="H417" s="32">
        <v>500</v>
      </c>
      <c r="I417" s="33">
        <v>56730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71</v>
      </c>
      <c r="C418" s="24">
        <v>44571.421589743601</v>
      </c>
      <c r="D418" s="22" t="s">
        <v>9</v>
      </c>
      <c r="E418" s="22" t="s">
        <v>26</v>
      </c>
      <c r="F418" s="25">
        <v>113.46</v>
      </c>
      <c r="G418" s="22" t="s">
        <v>40</v>
      </c>
      <c r="H418" s="26">
        <v>691</v>
      </c>
      <c r="I418" s="27">
        <v>78400.86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71</v>
      </c>
      <c r="C419" s="30">
        <v>44571.421589743601</v>
      </c>
      <c r="D419" s="28" t="s">
        <v>9</v>
      </c>
      <c r="E419" s="28" t="s">
        <v>26</v>
      </c>
      <c r="F419" s="31">
        <v>113.46</v>
      </c>
      <c r="G419" s="28" t="s">
        <v>40</v>
      </c>
      <c r="H419" s="32">
        <v>103</v>
      </c>
      <c r="I419" s="33">
        <v>11686.38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71</v>
      </c>
      <c r="C420" s="24">
        <v>44571.422190491998</v>
      </c>
      <c r="D420" s="22" t="s">
        <v>9</v>
      </c>
      <c r="E420" s="22" t="s">
        <v>20</v>
      </c>
      <c r="F420" s="25">
        <v>11.004</v>
      </c>
      <c r="G420" s="22" t="s">
        <v>40</v>
      </c>
      <c r="H420" s="26">
        <v>599</v>
      </c>
      <c r="I420" s="27">
        <v>6591.4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71</v>
      </c>
      <c r="C421" s="30">
        <v>44571.4225051131</v>
      </c>
      <c r="D421" s="28" t="s">
        <v>9</v>
      </c>
      <c r="E421" s="28" t="s">
        <v>26</v>
      </c>
      <c r="F421" s="31">
        <v>113.3</v>
      </c>
      <c r="G421" s="28" t="s">
        <v>40</v>
      </c>
      <c r="H421" s="32">
        <v>1689</v>
      </c>
      <c r="I421" s="33">
        <v>191363.7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71</v>
      </c>
      <c r="C422" s="24">
        <v>44571.422885103602</v>
      </c>
      <c r="D422" s="22" t="s">
        <v>9</v>
      </c>
      <c r="E422" s="22" t="s">
        <v>20</v>
      </c>
      <c r="F422" s="25">
        <v>10.992000000000001</v>
      </c>
      <c r="G422" s="22" t="s">
        <v>40</v>
      </c>
      <c r="H422" s="26">
        <v>1377</v>
      </c>
      <c r="I422" s="27">
        <v>15135.98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71</v>
      </c>
      <c r="C423" s="30">
        <v>44571.422942103301</v>
      </c>
      <c r="D423" s="28" t="s">
        <v>9</v>
      </c>
      <c r="E423" s="28" t="s">
        <v>28</v>
      </c>
      <c r="F423" s="31">
        <v>81.739999999999995</v>
      </c>
      <c r="G423" s="28" t="s">
        <v>40</v>
      </c>
      <c r="H423" s="32">
        <v>812</v>
      </c>
      <c r="I423" s="33">
        <v>66372.88</v>
      </c>
      <c r="J423" s="28" t="s">
        <v>29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71</v>
      </c>
      <c r="C424" s="24">
        <v>44571.423224838101</v>
      </c>
      <c r="D424" s="22" t="s">
        <v>9</v>
      </c>
      <c r="E424" s="22" t="s">
        <v>26</v>
      </c>
      <c r="F424" s="25">
        <v>113.32</v>
      </c>
      <c r="G424" s="22" t="s">
        <v>40</v>
      </c>
      <c r="H424" s="26">
        <v>1498</v>
      </c>
      <c r="I424" s="27">
        <v>169753.36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71</v>
      </c>
      <c r="C425" s="30">
        <v>44571.424847921699</v>
      </c>
      <c r="D425" s="28" t="s">
        <v>9</v>
      </c>
      <c r="E425" s="28" t="s">
        <v>20</v>
      </c>
      <c r="F425" s="31">
        <v>11.007999999999999</v>
      </c>
      <c r="G425" s="28" t="s">
        <v>40</v>
      </c>
      <c r="H425" s="32">
        <v>970</v>
      </c>
      <c r="I425" s="33">
        <v>10677.76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71</v>
      </c>
      <c r="C426" s="24">
        <v>44571.4248479784</v>
      </c>
      <c r="D426" s="22" t="s">
        <v>9</v>
      </c>
      <c r="E426" s="22" t="s">
        <v>20</v>
      </c>
      <c r="F426" s="25">
        <v>11.007999999999999</v>
      </c>
      <c r="G426" s="22" t="s">
        <v>40</v>
      </c>
      <c r="H426" s="26">
        <v>1444</v>
      </c>
      <c r="I426" s="27">
        <v>15895.55</v>
      </c>
      <c r="J426" s="22" t="s">
        <v>21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71</v>
      </c>
      <c r="C427" s="30">
        <v>44571.425192310802</v>
      </c>
      <c r="D427" s="28" t="s">
        <v>9</v>
      </c>
      <c r="E427" s="28" t="s">
        <v>26</v>
      </c>
      <c r="F427" s="31">
        <v>113.44</v>
      </c>
      <c r="G427" s="28" t="s">
        <v>40</v>
      </c>
      <c r="H427" s="32">
        <v>144</v>
      </c>
      <c r="I427" s="33">
        <v>16335.36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71</v>
      </c>
      <c r="C428" s="24">
        <v>44571.425192312701</v>
      </c>
      <c r="D428" s="22" t="s">
        <v>9</v>
      </c>
      <c r="E428" s="22" t="s">
        <v>26</v>
      </c>
      <c r="F428" s="25">
        <v>113.44</v>
      </c>
      <c r="G428" s="22" t="s">
        <v>40</v>
      </c>
      <c r="H428" s="26">
        <v>110</v>
      </c>
      <c r="I428" s="27">
        <v>12478.4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71</v>
      </c>
      <c r="C429" s="30">
        <v>44571.425192314098</v>
      </c>
      <c r="D429" s="28" t="s">
        <v>9</v>
      </c>
      <c r="E429" s="28" t="s">
        <v>26</v>
      </c>
      <c r="F429" s="31">
        <v>113.44</v>
      </c>
      <c r="G429" s="28" t="s">
        <v>40</v>
      </c>
      <c r="H429" s="32">
        <v>34</v>
      </c>
      <c r="I429" s="33">
        <v>3856.96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71</v>
      </c>
      <c r="C430" s="24">
        <v>44571.425192400697</v>
      </c>
      <c r="D430" s="22" t="s">
        <v>9</v>
      </c>
      <c r="E430" s="22" t="s">
        <v>26</v>
      </c>
      <c r="F430" s="25">
        <v>113.44</v>
      </c>
      <c r="G430" s="22" t="s">
        <v>40</v>
      </c>
      <c r="H430" s="26">
        <v>302</v>
      </c>
      <c r="I430" s="27">
        <v>34258.879999999997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71</v>
      </c>
      <c r="C431" s="30">
        <v>44571.4251924087</v>
      </c>
      <c r="D431" s="28" t="s">
        <v>9</v>
      </c>
      <c r="E431" s="28" t="s">
        <v>26</v>
      </c>
      <c r="F431" s="31">
        <v>113.44</v>
      </c>
      <c r="G431" s="28" t="s">
        <v>40</v>
      </c>
      <c r="H431" s="32">
        <v>302</v>
      </c>
      <c r="I431" s="33">
        <v>34258.879999999997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71</v>
      </c>
      <c r="C432" s="24">
        <v>44571.425192409297</v>
      </c>
      <c r="D432" s="22" t="s">
        <v>9</v>
      </c>
      <c r="E432" s="22" t="s">
        <v>26</v>
      </c>
      <c r="F432" s="25">
        <v>113.44</v>
      </c>
      <c r="G432" s="22" t="s">
        <v>40</v>
      </c>
      <c r="H432" s="26">
        <v>470</v>
      </c>
      <c r="I432" s="27">
        <v>53316.800000000003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71</v>
      </c>
      <c r="C433" s="30">
        <v>44571.425192426301</v>
      </c>
      <c r="D433" s="28" t="s">
        <v>9</v>
      </c>
      <c r="E433" s="28" t="s">
        <v>26</v>
      </c>
      <c r="F433" s="31">
        <v>113.44</v>
      </c>
      <c r="G433" s="28" t="s">
        <v>40</v>
      </c>
      <c r="H433" s="32">
        <v>302</v>
      </c>
      <c r="I433" s="33">
        <v>34258.879999999997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71</v>
      </c>
      <c r="C434" s="24">
        <v>44571.425192497503</v>
      </c>
      <c r="D434" s="22" t="s">
        <v>9</v>
      </c>
      <c r="E434" s="22" t="s">
        <v>26</v>
      </c>
      <c r="F434" s="25">
        <v>113.44</v>
      </c>
      <c r="G434" s="22" t="s">
        <v>40</v>
      </c>
      <c r="H434" s="26">
        <v>144</v>
      </c>
      <c r="I434" s="27">
        <v>16335.36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71</v>
      </c>
      <c r="C435" s="30">
        <v>44571.425192515497</v>
      </c>
      <c r="D435" s="28" t="s">
        <v>9</v>
      </c>
      <c r="E435" s="28" t="s">
        <v>26</v>
      </c>
      <c r="F435" s="31">
        <v>113.44</v>
      </c>
      <c r="G435" s="28" t="s">
        <v>40</v>
      </c>
      <c r="H435" s="32">
        <v>144</v>
      </c>
      <c r="I435" s="33">
        <v>16335.36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71</v>
      </c>
      <c r="C436" s="24">
        <v>44571.425751451403</v>
      </c>
      <c r="D436" s="22" t="s">
        <v>9</v>
      </c>
      <c r="E436" s="22" t="s">
        <v>20</v>
      </c>
      <c r="F436" s="25">
        <v>11.013999999999999</v>
      </c>
      <c r="G436" s="22" t="s">
        <v>40</v>
      </c>
      <c r="H436" s="26">
        <v>1287</v>
      </c>
      <c r="I436" s="27">
        <v>14175.02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71</v>
      </c>
      <c r="C437" s="30">
        <v>44571.4261187425</v>
      </c>
      <c r="D437" s="28" t="s">
        <v>9</v>
      </c>
      <c r="E437" s="28" t="s">
        <v>26</v>
      </c>
      <c r="F437" s="31">
        <v>113.44</v>
      </c>
      <c r="G437" s="28" t="s">
        <v>40</v>
      </c>
      <c r="H437" s="32">
        <v>38</v>
      </c>
      <c r="I437" s="33">
        <v>4310.72</v>
      </c>
      <c r="J437" s="28" t="s">
        <v>23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71</v>
      </c>
      <c r="C438" s="24">
        <v>44571.426118773197</v>
      </c>
      <c r="D438" s="22" t="s">
        <v>9</v>
      </c>
      <c r="E438" s="22" t="s">
        <v>26</v>
      </c>
      <c r="F438" s="25">
        <v>113.44</v>
      </c>
      <c r="G438" s="22" t="s">
        <v>40</v>
      </c>
      <c r="H438" s="26">
        <v>220</v>
      </c>
      <c r="I438" s="27">
        <v>24956.799999999999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71</v>
      </c>
      <c r="C439" s="30">
        <v>44571.426146346603</v>
      </c>
      <c r="D439" s="28" t="s">
        <v>9</v>
      </c>
      <c r="E439" s="28" t="s">
        <v>26</v>
      </c>
      <c r="F439" s="31">
        <v>113.44</v>
      </c>
      <c r="G439" s="28" t="s">
        <v>40</v>
      </c>
      <c r="H439" s="32">
        <v>131</v>
      </c>
      <c r="I439" s="33">
        <v>14860.64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71</v>
      </c>
      <c r="C440" s="24">
        <v>44571.426146404403</v>
      </c>
      <c r="D440" s="22" t="s">
        <v>9</v>
      </c>
      <c r="E440" s="22" t="s">
        <v>26</v>
      </c>
      <c r="F440" s="25">
        <v>113.44</v>
      </c>
      <c r="G440" s="22" t="s">
        <v>40</v>
      </c>
      <c r="H440" s="26">
        <v>56</v>
      </c>
      <c r="I440" s="27">
        <v>6352.64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71</v>
      </c>
      <c r="C441" s="30">
        <v>44571.426146445803</v>
      </c>
      <c r="D441" s="28" t="s">
        <v>9</v>
      </c>
      <c r="E441" s="28" t="s">
        <v>26</v>
      </c>
      <c r="F441" s="31">
        <v>113.44</v>
      </c>
      <c r="G441" s="28" t="s">
        <v>40</v>
      </c>
      <c r="H441" s="32">
        <v>276</v>
      </c>
      <c r="I441" s="33">
        <v>31309.439999999999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71</v>
      </c>
      <c r="C442" s="24">
        <v>44571.426184907097</v>
      </c>
      <c r="D442" s="22" t="s">
        <v>9</v>
      </c>
      <c r="E442" s="22" t="s">
        <v>26</v>
      </c>
      <c r="F442" s="25">
        <v>113.44</v>
      </c>
      <c r="G442" s="22" t="s">
        <v>40</v>
      </c>
      <c r="H442" s="26">
        <v>38</v>
      </c>
      <c r="I442" s="27">
        <v>4310.72</v>
      </c>
      <c r="J442" s="22" t="s">
        <v>23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71</v>
      </c>
      <c r="C443" s="30">
        <v>44571.426184907701</v>
      </c>
      <c r="D443" s="28" t="s">
        <v>9</v>
      </c>
      <c r="E443" s="28" t="s">
        <v>26</v>
      </c>
      <c r="F443" s="31">
        <v>113.44</v>
      </c>
      <c r="G443" s="28" t="s">
        <v>40</v>
      </c>
      <c r="H443" s="32">
        <v>131</v>
      </c>
      <c r="I443" s="33">
        <v>14860.64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71</v>
      </c>
      <c r="C444" s="24">
        <v>44571.426184907999</v>
      </c>
      <c r="D444" s="22" t="s">
        <v>9</v>
      </c>
      <c r="E444" s="22" t="s">
        <v>26</v>
      </c>
      <c r="F444" s="25">
        <v>113.44</v>
      </c>
      <c r="G444" s="22" t="s">
        <v>40</v>
      </c>
      <c r="H444" s="26">
        <v>131</v>
      </c>
      <c r="I444" s="27">
        <v>14860.64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71</v>
      </c>
      <c r="C445" s="30">
        <v>44571.4261849139</v>
      </c>
      <c r="D445" s="28" t="s">
        <v>9</v>
      </c>
      <c r="E445" s="28" t="s">
        <v>26</v>
      </c>
      <c r="F445" s="31">
        <v>113.44</v>
      </c>
      <c r="G445" s="28" t="s">
        <v>40</v>
      </c>
      <c r="H445" s="32">
        <v>60</v>
      </c>
      <c r="I445" s="33">
        <v>6806.4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71</v>
      </c>
      <c r="C446" s="24">
        <v>44571.4261849912</v>
      </c>
      <c r="D446" s="22" t="s">
        <v>9</v>
      </c>
      <c r="E446" s="22" t="s">
        <v>26</v>
      </c>
      <c r="F446" s="25">
        <v>113.44</v>
      </c>
      <c r="G446" s="22" t="s">
        <v>40</v>
      </c>
      <c r="H446" s="26">
        <v>276</v>
      </c>
      <c r="I446" s="27">
        <v>31309.439999999999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71</v>
      </c>
      <c r="C447" s="30">
        <v>44571.4261849916</v>
      </c>
      <c r="D447" s="28" t="s">
        <v>9</v>
      </c>
      <c r="E447" s="28" t="s">
        <v>26</v>
      </c>
      <c r="F447" s="31">
        <v>113.44</v>
      </c>
      <c r="G447" s="28" t="s">
        <v>40</v>
      </c>
      <c r="H447" s="32">
        <v>459</v>
      </c>
      <c r="I447" s="33">
        <v>52068.959999999999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71</v>
      </c>
      <c r="C448" s="24">
        <v>44571.426425137601</v>
      </c>
      <c r="D448" s="22" t="s">
        <v>9</v>
      </c>
      <c r="E448" s="22" t="s">
        <v>26</v>
      </c>
      <c r="F448" s="25">
        <v>113.48</v>
      </c>
      <c r="G448" s="22" t="s">
        <v>40</v>
      </c>
      <c r="H448" s="26">
        <v>4</v>
      </c>
      <c r="I448" s="27">
        <v>453.92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71</v>
      </c>
      <c r="C449" s="30">
        <v>44571.426591203199</v>
      </c>
      <c r="D449" s="28" t="s">
        <v>9</v>
      </c>
      <c r="E449" s="28" t="s">
        <v>26</v>
      </c>
      <c r="F449" s="31">
        <v>113.5</v>
      </c>
      <c r="G449" s="28" t="s">
        <v>40</v>
      </c>
      <c r="H449" s="32">
        <v>439</v>
      </c>
      <c r="I449" s="33">
        <v>49826.5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71</v>
      </c>
      <c r="C450" s="24">
        <v>44571.426591206</v>
      </c>
      <c r="D450" s="22" t="s">
        <v>9</v>
      </c>
      <c r="E450" s="22" t="s">
        <v>26</v>
      </c>
      <c r="F450" s="25">
        <v>113.5</v>
      </c>
      <c r="G450" s="22" t="s">
        <v>40</v>
      </c>
      <c r="H450" s="26">
        <v>439</v>
      </c>
      <c r="I450" s="27">
        <v>49826.5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71</v>
      </c>
      <c r="C451" s="30">
        <v>44571.426591206</v>
      </c>
      <c r="D451" s="28" t="s">
        <v>9</v>
      </c>
      <c r="E451" s="28" t="s">
        <v>26</v>
      </c>
      <c r="F451" s="31">
        <v>113.5</v>
      </c>
      <c r="G451" s="28" t="s">
        <v>40</v>
      </c>
      <c r="H451" s="32">
        <v>647</v>
      </c>
      <c r="I451" s="33">
        <v>73434.5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71</v>
      </c>
      <c r="C452" s="24">
        <v>44571.426709445303</v>
      </c>
      <c r="D452" s="22" t="s">
        <v>9</v>
      </c>
      <c r="E452" s="22" t="s">
        <v>20</v>
      </c>
      <c r="F452" s="25">
        <v>11.02</v>
      </c>
      <c r="G452" s="22" t="s">
        <v>40</v>
      </c>
      <c r="H452" s="26">
        <v>869</v>
      </c>
      <c r="I452" s="27">
        <v>9576.3799999999992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71</v>
      </c>
      <c r="C453" s="30">
        <v>44571.426944982602</v>
      </c>
      <c r="D453" s="28" t="s">
        <v>9</v>
      </c>
      <c r="E453" s="28" t="s">
        <v>26</v>
      </c>
      <c r="F453" s="31">
        <v>113.46</v>
      </c>
      <c r="G453" s="28" t="s">
        <v>40</v>
      </c>
      <c r="H453" s="32">
        <v>1571</v>
      </c>
      <c r="I453" s="33">
        <v>178245.66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71</v>
      </c>
      <c r="C454" s="24">
        <v>44571.426945084597</v>
      </c>
      <c r="D454" s="22" t="s">
        <v>9</v>
      </c>
      <c r="E454" s="22" t="s">
        <v>28</v>
      </c>
      <c r="F454" s="25">
        <v>81.96</v>
      </c>
      <c r="G454" s="22" t="s">
        <v>40</v>
      </c>
      <c r="H454" s="26">
        <v>700</v>
      </c>
      <c r="I454" s="27">
        <v>57372</v>
      </c>
      <c r="J454" s="22" t="s">
        <v>29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71</v>
      </c>
      <c r="C455" s="30">
        <v>44571.426945086903</v>
      </c>
      <c r="D455" s="28" t="s">
        <v>9</v>
      </c>
      <c r="E455" s="28" t="s">
        <v>28</v>
      </c>
      <c r="F455" s="31">
        <v>81.96</v>
      </c>
      <c r="G455" s="28" t="s">
        <v>40</v>
      </c>
      <c r="H455" s="32">
        <v>152</v>
      </c>
      <c r="I455" s="33">
        <v>12457.92</v>
      </c>
      <c r="J455" s="28" t="s">
        <v>29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71</v>
      </c>
      <c r="C456" s="24">
        <v>44571.428612838303</v>
      </c>
      <c r="D456" s="22" t="s">
        <v>9</v>
      </c>
      <c r="E456" s="22" t="s">
        <v>20</v>
      </c>
      <c r="F456" s="25">
        <v>11.032</v>
      </c>
      <c r="G456" s="22" t="s">
        <v>40</v>
      </c>
      <c r="H456" s="26">
        <v>856</v>
      </c>
      <c r="I456" s="27">
        <v>9443.39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71</v>
      </c>
      <c r="C457" s="30">
        <v>44571.428612896903</v>
      </c>
      <c r="D457" s="28" t="s">
        <v>9</v>
      </c>
      <c r="E457" s="28" t="s">
        <v>20</v>
      </c>
      <c r="F457" s="31">
        <v>11.032</v>
      </c>
      <c r="G457" s="28" t="s">
        <v>40</v>
      </c>
      <c r="H457" s="32">
        <v>1272</v>
      </c>
      <c r="I457" s="33">
        <v>14032.7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71</v>
      </c>
      <c r="C458" s="24">
        <v>44571.428791401297</v>
      </c>
      <c r="D458" s="22" t="s">
        <v>9</v>
      </c>
      <c r="E458" s="22" t="s">
        <v>26</v>
      </c>
      <c r="F458" s="25">
        <v>113.64</v>
      </c>
      <c r="G458" s="22" t="s">
        <v>40</v>
      </c>
      <c r="H458" s="26">
        <v>441</v>
      </c>
      <c r="I458" s="27">
        <v>50115.24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71</v>
      </c>
      <c r="C459" s="30">
        <v>44571.428843156798</v>
      </c>
      <c r="D459" s="28" t="s">
        <v>9</v>
      </c>
      <c r="E459" s="28" t="s">
        <v>26</v>
      </c>
      <c r="F459" s="31">
        <v>113.64</v>
      </c>
      <c r="G459" s="28" t="s">
        <v>40</v>
      </c>
      <c r="H459" s="32">
        <v>981</v>
      </c>
      <c r="I459" s="33">
        <v>111480.84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71</v>
      </c>
      <c r="C460" s="24">
        <v>44571.428843156798</v>
      </c>
      <c r="D460" s="22" t="s">
        <v>9</v>
      </c>
      <c r="E460" s="22" t="s">
        <v>26</v>
      </c>
      <c r="F460" s="25">
        <v>113.64</v>
      </c>
      <c r="G460" s="22" t="s">
        <v>40</v>
      </c>
      <c r="H460" s="26">
        <v>1581</v>
      </c>
      <c r="I460" s="27">
        <v>179664.84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71</v>
      </c>
      <c r="C461" s="30">
        <v>44571.429295666399</v>
      </c>
      <c r="D461" s="28" t="s">
        <v>9</v>
      </c>
      <c r="E461" s="28" t="s">
        <v>20</v>
      </c>
      <c r="F461" s="31">
        <v>11.026</v>
      </c>
      <c r="G461" s="28" t="s">
        <v>40</v>
      </c>
      <c r="H461" s="32">
        <v>891</v>
      </c>
      <c r="I461" s="33">
        <v>9824.17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71</v>
      </c>
      <c r="C462" s="24">
        <v>44571.429861689801</v>
      </c>
      <c r="D462" s="22" t="s">
        <v>9</v>
      </c>
      <c r="E462" s="22" t="s">
        <v>20</v>
      </c>
      <c r="F462" s="25">
        <v>11.028</v>
      </c>
      <c r="G462" s="22" t="s">
        <v>40</v>
      </c>
      <c r="H462" s="26">
        <v>929</v>
      </c>
      <c r="I462" s="27">
        <v>10245.01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71</v>
      </c>
      <c r="C463" s="30">
        <v>44571.430911727097</v>
      </c>
      <c r="D463" s="28" t="s">
        <v>9</v>
      </c>
      <c r="E463" s="28" t="s">
        <v>20</v>
      </c>
      <c r="F463" s="31">
        <v>11.04</v>
      </c>
      <c r="G463" s="28" t="s">
        <v>40</v>
      </c>
      <c r="H463" s="32">
        <v>652</v>
      </c>
      <c r="I463" s="33">
        <v>7198.08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71</v>
      </c>
      <c r="C464" s="24">
        <v>44571.430952385999</v>
      </c>
      <c r="D464" s="22" t="s">
        <v>9</v>
      </c>
      <c r="E464" s="22" t="s">
        <v>20</v>
      </c>
      <c r="F464" s="25">
        <v>11.04</v>
      </c>
      <c r="G464" s="22" t="s">
        <v>40</v>
      </c>
      <c r="H464" s="26">
        <v>276</v>
      </c>
      <c r="I464" s="27">
        <v>3047.04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71</v>
      </c>
      <c r="C465" s="30">
        <v>44571.4312630317</v>
      </c>
      <c r="D465" s="28" t="s">
        <v>9</v>
      </c>
      <c r="E465" s="28" t="s">
        <v>26</v>
      </c>
      <c r="F465" s="31">
        <v>113.74</v>
      </c>
      <c r="G465" s="28" t="s">
        <v>40</v>
      </c>
      <c r="H465" s="32">
        <v>423</v>
      </c>
      <c r="I465" s="33">
        <v>48112.02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71</v>
      </c>
      <c r="C466" s="24">
        <v>44571.431263033097</v>
      </c>
      <c r="D466" s="22" t="s">
        <v>9</v>
      </c>
      <c r="E466" s="22" t="s">
        <v>26</v>
      </c>
      <c r="F466" s="25">
        <v>113.74</v>
      </c>
      <c r="G466" s="22" t="s">
        <v>40</v>
      </c>
      <c r="H466" s="26">
        <v>147</v>
      </c>
      <c r="I466" s="27">
        <v>16719.78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71</v>
      </c>
      <c r="C467" s="30">
        <v>44571.431263033497</v>
      </c>
      <c r="D467" s="28" t="s">
        <v>9</v>
      </c>
      <c r="E467" s="28" t="s">
        <v>26</v>
      </c>
      <c r="F467" s="31">
        <v>113.74</v>
      </c>
      <c r="G467" s="28" t="s">
        <v>40</v>
      </c>
      <c r="H467" s="32">
        <v>276</v>
      </c>
      <c r="I467" s="33">
        <v>31392.240000000002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71</v>
      </c>
      <c r="C468" s="24">
        <v>44571.431263033497</v>
      </c>
      <c r="D468" s="22" t="s">
        <v>9</v>
      </c>
      <c r="E468" s="22" t="s">
        <v>26</v>
      </c>
      <c r="F468" s="25">
        <v>113.74</v>
      </c>
      <c r="G468" s="22" t="s">
        <v>40</v>
      </c>
      <c r="H468" s="26">
        <v>147</v>
      </c>
      <c r="I468" s="27">
        <v>16719.78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71</v>
      </c>
      <c r="C469" s="30">
        <v>44571.431263051498</v>
      </c>
      <c r="D469" s="28" t="s">
        <v>9</v>
      </c>
      <c r="E469" s="28" t="s">
        <v>26</v>
      </c>
      <c r="F469" s="31">
        <v>113.74</v>
      </c>
      <c r="G469" s="28" t="s">
        <v>40</v>
      </c>
      <c r="H469" s="32">
        <v>423</v>
      </c>
      <c r="I469" s="33">
        <v>48112.02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71</v>
      </c>
      <c r="C470" s="24">
        <v>44571.431263242499</v>
      </c>
      <c r="D470" s="22" t="s">
        <v>9</v>
      </c>
      <c r="E470" s="22" t="s">
        <v>26</v>
      </c>
      <c r="F470" s="25">
        <v>113.74</v>
      </c>
      <c r="G470" s="22" t="s">
        <v>40</v>
      </c>
      <c r="H470" s="26">
        <v>82</v>
      </c>
      <c r="I470" s="27">
        <v>9326.68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71</v>
      </c>
      <c r="C471" s="30">
        <v>44571.431263243001</v>
      </c>
      <c r="D471" s="28" t="s">
        <v>9</v>
      </c>
      <c r="E471" s="28" t="s">
        <v>26</v>
      </c>
      <c r="F471" s="31">
        <v>113.74</v>
      </c>
      <c r="G471" s="28" t="s">
        <v>40</v>
      </c>
      <c r="H471" s="32">
        <v>341</v>
      </c>
      <c r="I471" s="33">
        <v>38785.339999999997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71</v>
      </c>
      <c r="C472" s="24">
        <v>44571.431263243001</v>
      </c>
      <c r="D472" s="22" t="s">
        <v>9</v>
      </c>
      <c r="E472" s="22" t="s">
        <v>26</v>
      </c>
      <c r="F472" s="25">
        <v>113.74</v>
      </c>
      <c r="G472" s="22" t="s">
        <v>40</v>
      </c>
      <c r="H472" s="26">
        <v>82</v>
      </c>
      <c r="I472" s="27">
        <v>9326.68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71</v>
      </c>
      <c r="C473" s="30">
        <v>44571.431263247898</v>
      </c>
      <c r="D473" s="28" t="s">
        <v>9</v>
      </c>
      <c r="E473" s="28" t="s">
        <v>26</v>
      </c>
      <c r="F473" s="31">
        <v>113.74</v>
      </c>
      <c r="G473" s="28" t="s">
        <v>40</v>
      </c>
      <c r="H473" s="32">
        <v>423</v>
      </c>
      <c r="I473" s="33">
        <v>48112.02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71</v>
      </c>
      <c r="C474" s="24">
        <v>44571.431429234101</v>
      </c>
      <c r="D474" s="22" t="s">
        <v>9</v>
      </c>
      <c r="E474" s="22" t="s">
        <v>20</v>
      </c>
      <c r="F474" s="25">
        <v>11.048</v>
      </c>
      <c r="G474" s="22" t="s">
        <v>40</v>
      </c>
      <c r="H474" s="26">
        <v>920</v>
      </c>
      <c r="I474" s="27">
        <v>10164.16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71</v>
      </c>
      <c r="C475" s="30">
        <v>44571.431484967303</v>
      </c>
      <c r="D475" s="28" t="s">
        <v>9</v>
      </c>
      <c r="E475" s="28" t="s">
        <v>26</v>
      </c>
      <c r="F475" s="31">
        <v>113.78</v>
      </c>
      <c r="G475" s="28" t="s">
        <v>40</v>
      </c>
      <c r="H475" s="32">
        <v>914</v>
      </c>
      <c r="I475" s="33">
        <v>103994.92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71</v>
      </c>
      <c r="C476" s="24">
        <v>44571.431567507803</v>
      </c>
      <c r="D476" s="22" t="s">
        <v>9</v>
      </c>
      <c r="E476" s="22" t="s">
        <v>26</v>
      </c>
      <c r="F476" s="25">
        <v>113.72</v>
      </c>
      <c r="G476" s="22" t="s">
        <v>40</v>
      </c>
      <c r="H476" s="26">
        <v>962</v>
      </c>
      <c r="I476" s="27">
        <v>109398.64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71</v>
      </c>
      <c r="C477" s="30">
        <v>44571.432053683697</v>
      </c>
      <c r="D477" s="28" t="s">
        <v>9</v>
      </c>
      <c r="E477" s="28" t="s">
        <v>20</v>
      </c>
      <c r="F477" s="31">
        <v>11.048</v>
      </c>
      <c r="G477" s="28" t="s">
        <v>40</v>
      </c>
      <c r="H477" s="32">
        <v>875</v>
      </c>
      <c r="I477" s="33">
        <v>9667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71</v>
      </c>
      <c r="C478" s="24">
        <v>44571.432712651898</v>
      </c>
      <c r="D478" s="22" t="s">
        <v>9</v>
      </c>
      <c r="E478" s="22" t="s">
        <v>26</v>
      </c>
      <c r="F478" s="25">
        <v>113.86</v>
      </c>
      <c r="G478" s="22" t="s">
        <v>40</v>
      </c>
      <c r="H478" s="26">
        <v>400</v>
      </c>
      <c r="I478" s="27">
        <v>45544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71</v>
      </c>
      <c r="C479" s="30">
        <v>44571.432872678699</v>
      </c>
      <c r="D479" s="28" t="s">
        <v>9</v>
      </c>
      <c r="E479" s="28" t="s">
        <v>20</v>
      </c>
      <c r="F479" s="31">
        <v>11.061999999999999</v>
      </c>
      <c r="G479" s="28" t="s">
        <v>40</v>
      </c>
      <c r="H479" s="32">
        <v>855</v>
      </c>
      <c r="I479" s="33">
        <v>9458.01</v>
      </c>
      <c r="J479" s="28" t="s">
        <v>23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71</v>
      </c>
      <c r="C480" s="24">
        <v>44571.432872774203</v>
      </c>
      <c r="D480" s="22" t="s">
        <v>9</v>
      </c>
      <c r="E480" s="22" t="s">
        <v>26</v>
      </c>
      <c r="F480" s="25">
        <v>113.86</v>
      </c>
      <c r="G480" s="22" t="s">
        <v>40</v>
      </c>
      <c r="H480" s="26">
        <v>1232</v>
      </c>
      <c r="I480" s="27">
        <v>140275.51999999999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71</v>
      </c>
      <c r="C481" s="30">
        <v>44571.433920990101</v>
      </c>
      <c r="D481" s="28" t="s">
        <v>9</v>
      </c>
      <c r="E481" s="28" t="s">
        <v>20</v>
      </c>
      <c r="F481" s="31">
        <v>11.055999999999999</v>
      </c>
      <c r="G481" s="28" t="s">
        <v>40</v>
      </c>
      <c r="H481" s="32">
        <v>902</v>
      </c>
      <c r="I481" s="33">
        <v>9972.51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71</v>
      </c>
      <c r="C482" s="24">
        <v>44571.434019786502</v>
      </c>
      <c r="D482" s="22" t="s">
        <v>9</v>
      </c>
      <c r="E482" s="22" t="s">
        <v>26</v>
      </c>
      <c r="F482" s="25">
        <v>113.8</v>
      </c>
      <c r="G482" s="22" t="s">
        <v>40</v>
      </c>
      <c r="H482" s="26">
        <v>1</v>
      </c>
      <c r="I482" s="27">
        <v>113.8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71</v>
      </c>
      <c r="C483" s="30">
        <v>44571.434118042598</v>
      </c>
      <c r="D483" s="28" t="s">
        <v>9</v>
      </c>
      <c r="E483" s="28" t="s">
        <v>26</v>
      </c>
      <c r="F483" s="31">
        <v>113.8</v>
      </c>
      <c r="G483" s="28" t="s">
        <v>40</v>
      </c>
      <c r="H483" s="32">
        <v>498</v>
      </c>
      <c r="I483" s="33">
        <v>56672.4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71</v>
      </c>
      <c r="C484" s="24">
        <v>44571.434118042598</v>
      </c>
      <c r="D484" s="22" t="s">
        <v>9</v>
      </c>
      <c r="E484" s="22" t="s">
        <v>26</v>
      </c>
      <c r="F484" s="25">
        <v>113.8</v>
      </c>
      <c r="G484" s="22" t="s">
        <v>40</v>
      </c>
      <c r="H484" s="26">
        <v>1013</v>
      </c>
      <c r="I484" s="27">
        <v>115279.4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71</v>
      </c>
      <c r="C485" s="30">
        <v>44571.434536844499</v>
      </c>
      <c r="D485" s="28" t="s">
        <v>9</v>
      </c>
      <c r="E485" s="28" t="s">
        <v>26</v>
      </c>
      <c r="F485" s="31">
        <v>113.78</v>
      </c>
      <c r="G485" s="28" t="s">
        <v>40</v>
      </c>
      <c r="H485" s="32">
        <v>9</v>
      </c>
      <c r="I485" s="33">
        <v>1024.02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71</v>
      </c>
      <c r="C486" s="24">
        <v>44571.434543981602</v>
      </c>
      <c r="D486" s="22" t="s">
        <v>9</v>
      </c>
      <c r="E486" s="22" t="s">
        <v>26</v>
      </c>
      <c r="F486" s="25">
        <v>113.78</v>
      </c>
      <c r="G486" s="22" t="s">
        <v>40</v>
      </c>
      <c r="H486" s="26">
        <v>154</v>
      </c>
      <c r="I486" s="27">
        <v>17522.12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71</v>
      </c>
      <c r="C487" s="30">
        <v>44571.434543981901</v>
      </c>
      <c r="D487" s="28" t="s">
        <v>9</v>
      </c>
      <c r="E487" s="28" t="s">
        <v>26</v>
      </c>
      <c r="F487" s="31">
        <v>113.78</v>
      </c>
      <c r="G487" s="28" t="s">
        <v>40</v>
      </c>
      <c r="H487" s="32">
        <v>253</v>
      </c>
      <c r="I487" s="33">
        <v>28786.34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71</v>
      </c>
      <c r="C488" s="24">
        <v>44571.434544174699</v>
      </c>
      <c r="D488" s="22" t="s">
        <v>9</v>
      </c>
      <c r="E488" s="22" t="s">
        <v>26</v>
      </c>
      <c r="F488" s="25">
        <v>113.78</v>
      </c>
      <c r="G488" s="22" t="s">
        <v>40</v>
      </c>
      <c r="H488" s="26">
        <v>407</v>
      </c>
      <c r="I488" s="27">
        <v>46308.46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71</v>
      </c>
      <c r="C489" s="30">
        <v>44571.434544176002</v>
      </c>
      <c r="D489" s="28" t="s">
        <v>9</v>
      </c>
      <c r="E489" s="28" t="s">
        <v>26</v>
      </c>
      <c r="F489" s="31">
        <v>113.78</v>
      </c>
      <c r="G489" s="28" t="s">
        <v>40</v>
      </c>
      <c r="H489" s="32">
        <v>9</v>
      </c>
      <c r="I489" s="33">
        <v>1024.02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71</v>
      </c>
      <c r="C490" s="24">
        <v>44571.434544185402</v>
      </c>
      <c r="D490" s="22" t="s">
        <v>9</v>
      </c>
      <c r="E490" s="22" t="s">
        <v>26</v>
      </c>
      <c r="F490" s="25">
        <v>113.78</v>
      </c>
      <c r="G490" s="22" t="s">
        <v>40</v>
      </c>
      <c r="H490" s="26">
        <v>416</v>
      </c>
      <c r="I490" s="27">
        <v>47332.480000000003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71</v>
      </c>
      <c r="C491" s="30">
        <v>44571.434544192802</v>
      </c>
      <c r="D491" s="28" t="s">
        <v>9</v>
      </c>
      <c r="E491" s="28" t="s">
        <v>26</v>
      </c>
      <c r="F491" s="31">
        <v>113.78</v>
      </c>
      <c r="G491" s="28" t="s">
        <v>40</v>
      </c>
      <c r="H491" s="32">
        <v>146</v>
      </c>
      <c r="I491" s="33">
        <v>16611.88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71</v>
      </c>
      <c r="C492" s="24">
        <v>44571.4345549098</v>
      </c>
      <c r="D492" s="22" t="s">
        <v>9</v>
      </c>
      <c r="E492" s="22" t="s">
        <v>20</v>
      </c>
      <c r="F492" s="25">
        <v>11.055999999999999</v>
      </c>
      <c r="G492" s="22" t="s">
        <v>40</v>
      </c>
      <c r="H492" s="26">
        <v>300</v>
      </c>
      <c r="I492" s="27">
        <v>3316.8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71</v>
      </c>
      <c r="C493" s="30">
        <v>44571.435357855902</v>
      </c>
      <c r="D493" s="28" t="s">
        <v>9</v>
      </c>
      <c r="E493" s="28" t="s">
        <v>20</v>
      </c>
      <c r="F493" s="31">
        <v>11.061999999999999</v>
      </c>
      <c r="G493" s="28" t="s">
        <v>40</v>
      </c>
      <c r="H493" s="32">
        <v>1205</v>
      </c>
      <c r="I493" s="33">
        <v>13329.71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71</v>
      </c>
      <c r="C494" s="24">
        <v>44571.435357984599</v>
      </c>
      <c r="D494" s="22" t="s">
        <v>9</v>
      </c>
      <c r="E494" s="22" t="s">
        <v>26</v>
      </c>
      <c r="F494" s="25">
        <v>113.86</v>
      </c>
      <c r="G494" s="22" t="s">
        <v>40</v>
      </c>
      <c r="H494" s="26">
        <v>446</v>
      </c>
      <c r="I494" s="27">
        <v>50781.56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71</v>
      </c>
      <c r="C495" s="30">
        <v>44571.435357985203</v>
      </c>
      <c r="D495" s="28" t="s">
        <v>9</v>
      </c>
      <c r="E495" s="28" t="s">
        <v>26</v>
      </c>
      <c r="F495" s="31">
        <v>113.86</v>
      </c>
      <c r="G495" s="28" t="s">
        <v>40</v>
      </c>
      <c r="H495" s="32">
        <v>446</v>
      </c>
      <c r="I495" s="33">
        <v>50781.56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71</v>
      </c>
      <c r="C496" s="24">
        <v>44571.435357985203</v>
      </c>
      <c r="D496" s="22" t="s">
        <v>9</v>
      </c>
      <c r="E496" s="22" t="s">
        <v>26</v>
      </c>
      <c r="F496" s="25">
        <v>113.86</v>
      </c>
      <c r="G496" s="22" t="s">
        <v>40</v>
      </c>
      <c r="H496" s="26">
        <v>446</v>
      </c>
      <c r="I496" s="27">
        <v>50781.56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71</v>
      </c>
      <c r="C497" s="30">
        <v>44571.435357985203</v>
      </c>
      <c r="D497" s="28" t="s">
        <v>9</v>
      </c>
      <c r="E497" s="28" t="s">
        <v>26</v>
      </c>
      <c r="F497" s="31">
        <v>113.86</v>
      </c>
      <c r="G497" s="28" t="s">
        <v>40</v>
      </c>
      <c r="H497" s="32">
        <v>428</v>
      </c>
      <c r="I497" s="33">
        <v>48732.08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71</v>
      </c>
      <c r="C498" s="24">
        <v>44571.4354382358</v>
      </c>
      <c r="D498" s="22" t="s">
        <v>9</v>
      </c>
      <c r="E498" s="22" t="s">
        <v>20</v>
      </c>
      <c r="F498" s="25">
        <v>11.055999999999999</v>
      </c>
      <c r="G498" s="22" t="s">
        <v>40</v>
      </c>
      <c r="H498" s="26">
        <v>930</v>
      </c>
      <c r="I498" s="27">
        <v>10282.08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71</v>
      </c>
      <c r="C499" s="30">
        <v>44571.436140097197</v>
      </c>
      <c r="D499" s="28" t="s">
        <v>9</v>
      </c>
      <c r="E499" s="28" t="s">
        <v>20</v>
      </c>
      <c r="F499" s="31">
        <v>11.06</v>
      </c>
      <c r="G499" s="28" t="s">
        <v>40</v>
      </c>
      <c r="H499" s="32">
        <v>885</v>
      </c>
      <c r="I499" s="33">
        <v>9788.1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71</v>
      </c>
      <c r="C500" s="24">
        <v>44571.436373776502</v>
      </c>
      <c r="D500" s="22" t="s">
        <v>9</v>
      </c>
      <c r="E500" s="22" t="s">
        <v>26</v>
      </c>
      <c r="F500" s="25">
        <v>113.9</v>
      </c>
      <c r="G500" s="22" t="s">
        <v>40</v>
      </c>
      <c r="H500" s="26">
        <v>1591</v>
      </c>
      <c r="I500" s="27">
        <v>181214.9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71</v>
      </c>
      <c r="C501" s="30">
        <v>44571.436926882801</v>
      </c>
      <c r="D501" s="28" t="s">
        <v>9</v>
      </c>
      <c r="E501" s="28" t="s">
        <v>20</v>
      </c>
      <c r="F501" s="31">
        <v>11.061999999999999</v>
      </c>
      <c r="G501" s="28" t="s">
        <v>40</v>
      </c>
      <c r="H501" s="32">
        <v>905</v>
      </c>
      <c r="I501" s="33">
        <v>10011.11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71</v>
      </c>
      <c r="C502" s="24">
        <v>44571.437219204599</v>
      </c>
      <c r="D502" s="22" t="s">
        <v>9</v>
      </c>
      <c r="E502" s="22" t="s">
        <v>26</v>
      </c>
      <c r="F502" s="25">
        <v>113.92</v>
      </c>
      <c r="G502" s="22" t="s">
        <v>40</v>
      </c>
      <c r="H502" s="26">
        <v>1476</v>
      </c>
      <c r="I502" s="27">
        <v>168145.92000000001</v>
      </c>
      <c r="J502" s="22" t="s">
        <v>24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71</v>
      </c>
      <c r="C503" s="30">
        <v>44571.437668154504</v>
      </c>
      <c r="D503" s="28" t="s">
        <v>9</v>
      </c>
      <c r="E503" s="28" t="s">
        <v>20</v>
      </c>
      <c r="F503" s="31">
        <v>11.058</v>
      </c>
      <c r="G503" s="28" t="s">
        <v>40</v>
      </c>
      <c r="H503" s="32">
        <v>902</v>
      </c>
      <c r="I503" s="33">
        <v>9974.32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71</v>
      </c>
      <c r="C504" s="24">
        <v>44571.438312616301</v>
      </c>
      <c r="D504" s="22" t="s">
        <v>9</v>
      </c>
      <c r="E504" s="22" t="s">
        <v>26</v>
      </c>
      <c r="F504" s="25">
        <v>113.86</v>
      </c>
      <c r="G504" s="22" t="s">
        <v>40</v>
      </c>
      <c r="H504" s="26">
        <v>351</v>
      </c>
      <c r="I504" s="27">
        <v>39964.86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71</v>
      </c>
      <c r="C505" s="30">
        <v>44571.438312616599</v>
      </c>
      <c r="D505" s="28" t="s">
        <v>9</v>
      </c>
      <c r="E505" s="28" t="s">
        <v>26</v>
      </c>
      <c r="F505" s="31">
        <v>113.86</v>
      </c>
      <c r="G505" s="28" t="s">
        <v>40</v>
      </c>
      <c r="H505" s="32">
        <v>128</v>
      </c>
      <c r="I505" s="33">
        <v>14574.08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71</v>
      </c>
      <c r="C506" s="24">
        <v>44571.438312617604</v>
      </c>
      <c r="D506" s="22" t="s">
        <v>9</v>
      </c>
      <c r="E506" s="22" t="s">
        <v>26</v>
      </c>
      <c r="F506" s="25">
        <v>113.86</v>
      </c>
      <c r="G506" s="22" t="s">
        <v>40</v>
      </c>
      <c r="H506" s="26">
        <v>1016</v>
      </c>
      <c r="I506" s="27">
        <v>115681.76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71</v>
      </c>
      <c r="C507" s="30">
        <v>44571.438456743803</v>
      </c>
      <c r="D507" s="28" t="s">
        <v>9</v>
      </c>
      <c r="E507" s="28" t="s">
        <v>20</v>
      </c>
      <c r="F507" s="31">
        <v>11.058</v>
      </c>
      <c r="G507" s="28" t="s">
        <v>40</v>
      </c>
      <c r="H507" s="32">
        <v>656</v>
      </c>
      <c r="I507" s="33">
        <v>7254.05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71</v>
      </c>
      <c r="C508" s="24">
        <v>44571.438456744101</v>
      </c>
      <c r="D508" s="22" t="s">
        <v>9</v>
      </c>
      <c r="E508" s="22" t="s">
        <v>20</v>
      </c>
      <c r="F508" s="25">
        <v>11.058</v>
      </c>
      <c r="G508" s="22" t="s">
        <v>40</v>
      </c>
      <c r="H508" s="26">
        <v>187</v>
      </c>
      <c r="I508" s="27">
        <v>2067.85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71</v>
      </c>
      <c r="C509" s="30">
        <v>44571.4389923493</v>
      </c>
      <c r="D509" s="28" t="s">
        <v>9</v>
      </c>
      <c r="E509" s="28" t="s">
        <v>26</v>
      </c>
      <c r="F509" s="31">
        <v>113.92</v>
      </c>
      <c r="G509" s="28" t="s">
        <v>40</v>
      </c>
      <c r="H509" s="32">
        <v>1000</v>
      </c>
      <c r="I509" s="33">
        <v>113920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71</v>
      </c>
      <c r="C510" s="24">
        <v>44571.438992349496</v>
      </c>
      <c r="D510" s="22" t="s">
        <v>9</v>
      </c>
      <c r="E510" s="22" t="s">
        <v>26</v>
      </c>
      <c r="F510" s="25">
        <v>113.92</v>
      </c>
      <c r="G510" s="22" t="s">
        <v>40</v>
      </c>
      <c r="H510" s="26">
        <v>453</v>
      </c>
      <c r="I510" s="27">
        <v>51605.760000000002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71</v>
      </c>
      <c r="C511" s="30">
        <v>44571.439003515799</v>
      </c>
      <c r="D511" s="28" t="s">
        <v>9</v>
      </c>
      <c r="E511" s="28" t="s">
        <v>20</v>
      </c>
      <c r="F511" s="31">
        <v>11.066000000000001</v>
      </c>
      <c r="G511" s="28" t="s">
        <v>40</v>
      </c>
      <c r="H511" s="32">
        <v>944</v>
      </c>
      <c r="I511" s="33">
        <v>10446.299999999999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71</v>
      </c>
      <c r="C512" s="24">
        <v>44571.439048550703</v>
      </c>
      <c r="D512" s="22" t="s">
        <v>9</v>
      </c>
      <c r="E512" s="22" t="s">
        <v>28</v>
      </c>
      <c r="F512" s="25">
        <v>82.31</v>
      </c>
      <c r="G512" s="22" t="s">
        <v>40</v>
      </c>
      <c r="H512" s="26">
        <v>135</v>
      </c>
      <c r="I512" s="27">
        <v>11111.85</v>
      </c>
      <c r="J512" s="22" t="s">
        <v>29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71</v>
      </c>
      <c r="C513" s="30">
        <v>44571.439048551001</v>
      </c>
      <c r="D513" s="28" t="s">
        <v>9</v>
      </c>
      <c r="E513" s="28" t="s">
        <v>28</v>
      </c>
      <c r="F513" s="31">
        <v>82.31</v>
      </c>
      <c r="G513" s="28" t="s">
        <v>40</v>
      </c>
      <c r="H513" s="32">
        <v>1193</v>
      </c>
      <c r="I513" s="33">
        <v>98195.83</v>
      </c>
      <c r="J513" s="28" t="s">
        <v>29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71</v>
      </c>
      <c r="C514" s="24">
        <v>44571.440360131703</v>
      </c>
      <c r="D514" s="22" t="s">
        <v>9</v>
      </c>
      <c r="E514" s="22" t="s">
        <v>20</v>
      </c>
      <c r="F514" s="25">
        <v>11.064</v>
      </c>
      <c r="G514" s="22" t="s">
        <v>40</v>
      </c>
      <c r="H514" s="26">
        <v>875</v>
      </c>
      <c r="I514" s="27">
        <v>9681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71</v>
      </c>
      <c r="C515" s="30">
        <v>44571.440360225803</v>
      </c>
      <c r="D515" s="28" t="s">
        <v>9</v>
      </c>
      <c r="E515" s="28" t="s">
        <v>26</v>
      </c>
      <c r="F515" s="31">
        <v>113.92</v>
      </c>
      <c r="G515" s="28" t="s">
        <v>40</v>
      </c>
      <c r="H515" s="32">
        <v>1548</v>
      </c>
      <c r="I515" s="33">
        <v>176348.16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71</v>
      </c>
      <c r="C516" s="24">
        <v>44571.4405241075</v>
      </c>
      <c r="D516" s="22" t="s">
        <v>9</v>
      </c>
      <c r="E516" s="22" t="s">
        <v>20</v>
      </c>
      <c r="F516" s="25">
        <v>11.064</v>
      </c>
      <c r="G516" s="22" t="s">
        <v>40</v>
      </c>
      <c r="H516" s="26">
        <v>880</v>
      </c>
      <c r="I516" s="27">
        <v>9736.32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71</v>
      </c>
      <c r="C517" s="30">
        <v>44571.440742227198</v>
      </c>
      <c r="D517" s="28" t="s">
        <v>9</v>
      </c>
      <c r="E517" s="28" t="s">
        <v>26</v>
      </c>
      <c r="F517" s="31">
        <v>113.86</v>
      </c>
      <c r="G517" s="28" t="s">
        <v>40</v>
      </c>
      <c r="H517" s="32">
        <v>439</v>
      </c>
      <c r="I517" s="33">
        <v>49984.54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71</v>
      </c>
      <c r="C518" s="24">
        <v>44571.440742227598</v>
      </c>
      <c r="D518" s="22" t="s">
        <v>9</v>
      </c>
      <c r="E518" s="22" t="s">
        <v>26</v>
      </c>
      <c r="F518" s="25">
        <v>113.86</v>
      </c>
      <c r="G518" s="22" t="s">
        <v>40</v>
      </c>
      <c r="H518" s="26">
        <v>439</v>
      </c>
      <c r="I518" s="27">
        <v>49984.54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71</v>
      </c>
      <c r="C519" s="30">
        <v>44571.440742227598</v>
      </c>
      <c r="D519" s="28" t="s">
        <v>9</v>
      </c>
      <c r="E519" s="28" t="s">
        <v>26</v>
      </c>
      <c r="F519" s="31">
        <v>113.86</v>
      </c>
      <c r="G519" s="28" t="s">
        <v>40</v>
      </c>
      <c r="H519" s="32">
        <v>4</v>
      </c>
      <c r="I519" s="33">
        <v>455.44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71</v>
      </c>
      <c r="C520" s="24">
        <v>44571.440742228697</v>
      </c>
      <c r="D520" s="22" t="s">
        <v>9</v>
      </c>
      <c r="E520" s="22" t="s">
        <v>26</v>
      </c>
      <c r="F520" s="25">
        <v>113.86</v>
      </c>
      <c r="G520" s="22" t="s">
        <v>40</v>
      </c>
      <c r="H520" s="26">
        <v>403</v>
      </c>
      <c r="I520" s="27">
        <v>45885.58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71</v>
      </c>
      <c r="C521" s="30">
        <v>44571.440742246901</v>
      </c>
      <c r="D521" s="28" t="s">
        <v>9</v>
      </c>
      <c r="E521" s="28" t="s">
        <v>26</v>
      </c>
      <c r="F521" s="31">
        <v>113.86</v>
      </c>
      <c r="G521" s="28" t="s">
        <v>40</v>
      </c>
      <c r="H521" s="32">
        <v>18</v>
      </c>
      <c r="I521" s="33">
        <v>2049.48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71</v>
      </c>
      <c r="C522" s="24">
        <v>44571.441786510099</v>
      </c>
      <c r="D522" s="22" t="s">
        <v>9</v>
      </c>
      <c r="E522" s="22" t="s">
        <v>26</v>
      </c>
      <c r="F522" s="25">
        <v>113.92</v>
      </c>
      <c r="G522" s="22" t="s">
        <v>40</v>
      </c>
      <c r="H522" s="26">
        <v>1556</v>
      </c>
      <c r="I522" s="27">
        <v>177259.51999999999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71</v>
      </c>
      <c r="C523" s="30">
        <v>44571.441823355199</v>
      </c>
      <c r="D523" s="28" t="s">
        <v>9</v>
      </c>
      <c r="E523" s="28" t="s">
        <v>20</v>
      </c>
      <c r="F523" s="31">
        <v>11.064</v>
      </c>
      <c r="G523" s="28" t="s">
        <v>40</v>
      </c>
      <c r="H523" s="32">
        <v>138</v>
      </c>
      <c r="I523" s="33">
        <v>1526.83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71</v>
      </c>
      <c r="C524" s="24">
        <v>44571.4423284043</v>
      </c>
      <c r="D524" s="22" t="s">
        <v>9</v>
      </c>
      <c r="E524" s="22" t="s">
        <v>20</v>
      </c>
      <c r="F524" s="25">
        <v>11.071999999999999</v>
      </c>
      <c r="G524" s="22" t="s">
        <v>40</v>
      </c>
      <c r="H524" s="26">
        <v>1059</v>
      </c>
      <c r="I524" s="27">
        <v>11725.25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71</v>
      </c>
      <c r="C525" s="30">
        <v>44571.442328404599</v>
      </c>
      <c r="D525" s="28" t="s">
        <v>9</v>
      </c>
      <c r="E525" s="28" t="s">
        <v>20</v>
      </c>
      <c r="F525" s="31">
        <v>11.071999999999999</v>
      </c>
      <c r="G525" s="28" t="s">
        <v>40</v>
      </c>
      <c r="H525" s="32">
        <v>235</v>
      </c>
      <c r="I525" s="33">
        <v>2601.92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71</v>
      </c>
      <c r="C526" s="24">
        <v>44571.442847139202</v>
      </c>
      <c r="D526" s="22" t="s">
        <v>9</v>
      </c>
      <c r="E526" s="22" t="s">
        <v>26</v>
      </c>
      <c r="F526" s="25">
        <v>113.98</v>
      </c>
      <c r="G526" s="22" t="s">
        <v>40</v>
      </c>
      <c r="H526" s="26">
        <v>1457</v>
      </c>
      <c r="I526" s="27">
        <v>166068.85999999999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71</v>
      </c>
      <c r="C527" s="30">
        <v>44571.443057445897</v>
      </c>
      <c r="D527" s="28" t="s">
        <v>9</v>
      </c>
      <c r="E527" s="28" t="s">
        <v>20</v>
      </c>
      <c r="F527" s="31">
        <v>11.068</v>
      </c>
      <c r="G527" s="28" t="s">
        <v>40</v>
      </c>
      <c r="H527" s="32">
        <v>957</v>
      </c>
      <c r="I527" s="33">
        <v>10592.08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71</v>
      </c>
      <c r="C528" s="24">
        <v>44571.4438466914</v>
      </c>
      <c r="D528" s="22" t="s">
        <v>9</v>
      </c>
      <c r="E528" s="22" t="s">
        <v>26</v>
      </c>
      <c r="F528" s="25">
        <v>113.96</v>
      </c>
      <c r="G528" s="22" t="s">
        <v>40</v>
      </c>
      <c r="H528" s="26">
        <v>602</v>
      </c>
      <c r="I528" s="27">
        <v>68603.92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71</v>
      </c>
      <c r="C529" s="30">
        <v>44571.443846691698</v>
      </c>
      <c r="D529" s="28" t="s">
        <v>9</v>
      </c>
      <c r="E529" s="28" t="s">
        <v>26</v>
      </c>
      <c r="F529" s="31">
        <v>113.96</v>
      </c>
      <c r="G529" s="28" t="s">
        <v>40</v>
      </c>
      <c r="H529" s="32">
        <v>749</v>
      </c>
      <c r="I529" s="33">
        <v>85356.04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71</v>
      </c>
      <c r="C530" s="24">
        <v>44571.443921789301</v>
      </c>
      <c r="D530" s="22" t="s">
        <v>9</v>
      </c>
      <c r="E530" s="22" t="s">
        <v>20</v>
      </c>
      <c r="F530" s="25">
        <v>11.066000000000001</v>
      </c>
      <c r="G530" s="22" t="s">
        <v>40</v>
      </c>
      <c r="H530" s="26">
        <v>135</v>
      </c>
      <c r="I530" s="27">
        <v>1493.91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71</v>
      </c>
      <c r="C531" s="30">
        <v>44571.443924908701</v>
      </c>
      <c r="D531" s="28" t="s">
        <v>9</v>
      </c>
      <c r="E531" s="28" t="s">
        <v>20</v>
      </c>
      <c r="F531" s="31">
        <v>11.066000000000001</v>
      </c>
      <c r="G531" s="28" t="s">
        <v>40</v>
      </c>
      <c r="H531" s="32">
        <v>553</v>
      </c>
      <c r="I531" s="33">
        <v>6119.5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71</v>
      </c>
      <c r="C532" s="24">
        <v>44571.443924908999</v>
      </c>
      <c r="D532" s="22" t="s">
        <v>9</v>
      </c>
      <c r="E532" s="22" t="s">
        <v>20</v>
      </c>
      <c r="F532" s="25">
        <v>11.066000000000001</v>
      </c>
      <c r="G532" s="22" t="s">
        <v>40</v>
      </c>
      <c r="H532" s="26">
        <v>337</v>
      </c>
      <c r="I532" s="27">
        <v>3729.24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71</v>
      </c>
      <c r="C533" s="30">
        <v>44571.444313149099</v>
      </c>
      <c r="D533" s="28" t="s">
        <v>9</v>
      </c>
      <c r="E533" s="28" t="s">
        <v>20</v>
      </c>
      <c r="F533" s="31">
        <v>11.064</v>
      </c>
      <c r="G533" s="28" t="s">
        <v>40</v>
      </c>
      <c r="H533" s="32">
        <v>338</v>
      </c>
      <c r="I533" s="33">
        <v>3739.63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71</v>
      </c>
      <c r="C534" s="24">
        <v>44571.444313149397</v>
      </c>
      <c r="D534" s="22" t="s">
        <v>9</v>
      </c>
      <c r="E534" s="22" t="s">
        <v>20</v>
      </c>
      <c r="F534" s="25">
        <v>11.064</v>
      </c>
      <c r="G534" s="22" t="s">
        <v>40</v>
      </c>
      <c r="H534" s="26">
        <v>550</v>
      </c>
      <c r="I534" s="27">
        <v>6085.2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71</v>
      </c>
      <c r="C535" s="30">
        <v>44571.444450269497</v>
      </c>
      <c r="D535" s="28" t="s">
        <v>9</v>
      </c>
      <c r="E535" s="28" t="s">
        <v>26</v>
      </c>
      <c r="F535" s="31">
        <v>113.94</v>
      </c>
      <c r="G535" s="28" t="s">
        <v>40</v>
      </c>
      <c r="H535" s="32">
        <v>1400</v>
      </c>
      <c r="I535" s="33">
        <v>159516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71</v>
      </c>
      <c r="C536" s="24">
        <v>44571.444450269701</v>
      </c>
      <c r="D536" s="22" t="s">
        <v>9</v>
      </c>
      <c r="E536" s="22" t="s">
        <v>26</v>
      </c>
      <c r="F536" s="25">
        <v>113.94</v>
      </c>
      <c r="G536" s="22" t="s">
        <v>40</v>
      </c>
      <c r="H536" s="26">
        <v>100</v>
      </c>
      <c r="I536" s="27">
        <v>11394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71</v>
      </c>
      <c r="C537" s="30">
        <v>44571.445734074601</v>
      </c>
      <c r="D537" s="28" t="s">
        <v>9</v>
      </c>
      <c r="E537" s="28" t="s">
        <v>20</v>
      </c>
      <c r="F537" s="31">
        <v>11.064</v>
      </c>
      <c r="G537" s="28" t="s">
        <v>40</v>
      </c>
      <c r="H537" s="32">
        <v>380</v>
      </c>
      <c r="I537" s="33">
        <v>4204.32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71</v>
      </c>
      <c r="C538" s="24">
        <v>44571.445734074601</v>
      </c>
      <c r="D538" s="22" t="s">
        <v>9</v>
      </c>
      <c r="E538" s="22" t="s">
        <v>20</v>
      </c>
      <c r="F538" s="25">
        <v>11.064</v>
      </c>
      <c r="G538" s="22" t="s">
        <v>40</v>
      </c>
      <c r="H538" s="26">
        <v>500</v>
      </c>
      <c r="I538" s="27">
        <v>5532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71</v>
      </c>
      <c r="C539" s="30">
        <v>44571.446097427499</v>
      </c>
      <c r="D539" s="28" t="s">
        <v>9</v>
      </c>
      <c r="E539" s="28" t="s">
        <v>26</v>
      </c>
      <c r="F539" s="31">
        <v>113.92</v>
      </c>
      <c r="G539" s="28" t="s">
        <v>40</v>
      </c>
      <c r="H539" s="32">
        <v>177</v>
      </c>
      <c r="I539" s="33">
        <v>20163.84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71</v>
      </c>
      <c r="C540" s="24">
        <v>44571.446097428801</v>
      </c>
      <c r="D540" s="22" t="s">
        <v>9</v>
      </c>
      <c r="E540" s="22" t="s">
        <v>26</v>
      </c>
      <c r="F540" s="25">
        <v>113.92</v>
      </c>
      <c r="G540" s="22" t="s">
        <v>40</v>
      </c>
      <c r="H540" s="26">
        <v>666</v>
      </c>
      <c r="I540" s="27">
        <v>75870.720000000001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71</v>
      </c>
      <c r="C541" s="30">
        <v>44571.446097429704</v>
      </c>
      <c r="D541" s="28" t="s">
        <v>9</v>
      </c>
      <c r="E541" s="28" t="s">
        <v>26</v>
      </c>
      <c r="F541" s="31">
        <v>113.92</v>
      </c>
      <c r="G541" s="28" t="s">
        <v>40</v>
      </c>
      <c r="H541" s="32">
        <v>367</v>
      </c>
      <c r="I541" s="33">
        <v>41808.639999999999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71</v>
      </c>
      <c r="C542" s="24">
        <v>44571.446097430096</v>
      </c>
      <c r="D542" s="22" t="s">
        <v>9</v>
      </c>
      <c r="E542" s="22" t="s">
        <v>26</v>
      </c>
      <c r="F542" s="25">
        <v>113.92</v>
      </c>
      <c r="G542" s="22" t="s">
        <v>40</v>
      </c>
      <c r="H542" s="26">
        <v>508</v>
      </c>
      <c r="I542" s="27">
        <v>57871.360000000001</v>
      </c>
      <c r="J542" s="22" t="s">
        <v>24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71</v>
      </c>
      <c r="C543" s="30">
        <v>44571.446097431901</v>
      </c>
      <c r="D543" s="28" t="s">
        <v>9</v>
      </c>
      <c r="E543" s="28" t="s">
        <v>20</v>
      </c>
      <c r="F543" s="31">
        <v>11.061999999999999</v>
      </c>
      <c r="G543" s="28" t="s">
        <v>40</v>
      </c>
      <c r="H543" s="32">
        <v>456</v>
      </c>
      <c r="I543" s="33">
        <v>5044.2700000000004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71</v>
      </c>
      <c r="C544" s="24">
        <v>44571.446097432199</v>
      </c>
      <c r="D544" s="22" t="s">
        <v>9</v>
      </c>
      <c r="E544" s="22" t="s">
        <v>20</v>
      </c>
      <c r="F544" s="25">
        <v>11.061999999999999</v>
      </c>
      <c r="G544" s="22" t="s">
        <v>40</v>
      </c>
      <c r="H544" s="26">
        <v>694</v>
      </c>
      <c r="I544" s="27">
        <v>7677.03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71</v>
      </c>
      <c r="C545" s="30">
        <v>44571.446097435</v>
      </c>
      <c r="D545" s="28" t="s">
        <v>9</v>
      </c>
      <c r="E545" s="28" t="s">
        <v>26</v>
      </c>
      <c r="F545" s="31">
        <v>113.92</v>
      </c>
      <c r="G545" s="28" t="s">
        <v>40</v>
      </c>
      <c r="H545" s="32">
        <v>508</v>
      </c>
      <c r="I545" s="33">
        <v>57871.360000000001</v>
      </c>
      <c r="J545" s="28" t="s">
        <v>24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71</v>
      </c>
      <c r="C546" s="24">
        <v>44571.446097435</v>
      </c>
      <c r="D546" s="22" t="s">
        <v>9</v>
      </c>
      <c r="E546" s="22" t="s">
        <v>26</v>
      </c>
      <c r="F546" s="25">
        <v>113.92</v>
      </c>
      <c r="G546" s="22" t="s">
        <v>40</v>
      </c>
      <c r="H546" s="26">
        <v>210</v>
      </c>
      <c r="I546" s="27">
        <v>23923.200000000001</v>
      </c>
      <c r="J546" s="22" t="s">
        <v>24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71</v>
      </c>
      <c r="C547" s="30">
        <v>44571.446118451102</v>
      </c>
      <c r="D547" s="28" t="s">
        <v>9</v>
      </c>
      <c r="E547" s="28" t="s">
        <v>28</v>
      </c>
      <c r="F547" s="31">
        <v>82.24</v>
      </c>
      <c r="G547" s="28" t="s">
        <v>40</v>
      </c>
      <c r="H547" s="32">
        <v>776</v>
      </c>
      <c r="I547" s="33">
        <v>63818.239999999998</v>
      </c>
      <c r="J547" s="28" t="s">
        <v>29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71</v>
      </c>
      <c r="C548" s="24">
        <v>44571.446118451102</v>
      </c>
      <c r="D548" s="22" t="s">
        <v>9</v>
      </c>
      <c r="E548" s="22" t="s">
        <v>28</v>
      </c>
      <c r="F548" s="25">
        <v>82.24</v>
      </c>
      <c r="G548" s="22" t="s">
        <v>40</v>
      </c>
      <c r="H548" s="26">
        <v>630</v>
      </c>
      <c r="I548" s="27">
        <v>51811.199999999997</v>
      </c>
      <c r="J548" s="22" t="s">
        <v>29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71</v>
      </c>
      <c r="C549" s="30">
        <v>44571.4461184514</v>
      </c>
      <c r="D549" s="28" t="s">
        <v>9</v>
      </c>
      <c r="E549" s="28" t="s">
        <v>28</v>
      </c>
      <c r="F549" s="31">
        <v>82.24</v>
      </c>
      <c r="G549" s="28" t="s">
        <v>40</v>
      </c>
      <c r="H549" s="32">
        <v>219</v>
      </c>
      <c r="I549" s="33">
        <v>18010.560000000001</v>
      </c>
      <c r="J549" s="28" t="s">
        <v>29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71</v>
      </c>
      <c r="C550" s="24">
        <v>44571.446863455101</v>
      </c>
      <c r="D550" s="22" t="s">
        <v>9</v>
      </c>
      <c r="E550" s="22" t="s">
        <v>26</v>
      </c>
      <c r="F550" s="25">
        <v>113.78</v>
      </c>
      <c r="G550" s="22" t="s">
        <v>40</v>
      </c>
      <c r="H550" s="26">
        <v>353</v>
      </c>
      <c r="I550" s="27">
        <v>40164.339999999997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71</v>
      </c>
      <c r="C551" s="30">
        <v>44571.446863523699</v>
      </c>
      <c r="D551" s="28" t="s">
        <v>9</v>
      </c>
      <c r="E551" s="28" t="s">
        <v>26</v>
      </c>
      <c r="F551" s="31">
        <v>113.78</v>
      </c>
      <c r="G551" s="28" t="s">
        <v>40</v>
      </c>
      <c r="H551" s="32">
        <v>65</v>
      </c>
      <c r="I551" s="33">
        <v>7395.7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71</v>
      </c>
      <c r="C552" s="24">
        <v>44571.446863724399</v>
      </c>
      <c r="D552" s="22" t="s">
        <v>9</v>
      </c>
      <c r="E552" s="22" t="s">
        <v>26</v>
      </c>
      <c r="F552" s="25">
        <v>113.78</v>
      </c>
      <c r="G552" s="22" t="s">
        <v>40</v>
      </c>
      <c r="H552" s="26">
        <v>417</v>
      </c>
      <c r="I552" s="27">
        <v>47446.26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71</v>
      </c>
      <c r="C553" s="30">
        <v>44571.446863724603</v>
      </c>
      <c r="D553" s="28" t="s">
        <v>9</v>
      </c>
      <c r="E553" s="28" t="s">
        <v>26</v>
      </c>
      <c r="F553" s="31">
        <v>113.78</v>
      </c>
      <c r="G553" s="28" t="s">
        <v>40</v>
      </c>
      <c r="H553" s="32">
        <v>1</v>
      </c>
      <c r="I553" s="33">
        <v>113.78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71</v>
      </c>
      <c r="C554" s="24">
        <v>44571.446863725098</v>
      </c>
      <c r="D554" s="22" t="s">
        <v>9</v>
      </c>
      <c r="E554" s="22" t="s">
        <v>26</v>
      </c>
      <c r="F554" s="25">
        <v>113.78</v>
      </c>
      <c r="G554" s="22" t="s">
        <v>40</v>
      </c>
      <c r="H554" s="26">
        <v>512</v>
      </c>
      <c r="I554" s="27">
        <v>58255.360000000001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71</v>
      </c>
      <c r="C555" s="30">
        <v>44571.447113341601</v>
      </c>
      <c r="D555" s="28" t="s">
        <v>9</v>
      </c>
      <c r="E555" s="28" t="s">
        <v>20</v>
      </c>
      <c r="F555" s="31">
        <v>11.055999999999999</v>
      </c>
      <c r="G555" s="28" t="s">
        <v>40</v>
      </c>
      <c r="H555" s="32">
        <v>925</v>
      </c>
      <c r="I555" s="33">
        <v>10226.799999999999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71</v>
      </c>
      <c r="C556" s="24">
        <v>44571.447312656099</v>
      </c>
      <c r="D556" s="22" t="s">
        <v>9</v>
      </c>
      <c r="E556" s="22" t="s">
        <v>20</v>
      </c>
      <c r="F556" s="25">
        <v>11.058</v>
      </c>
      <c r="G556" s="22" t="s">
        <v>40</v>
      </c>
      <c r="H556" s="26">
        <v>1225</v>
      </c>
      <c r="I556" s="27">
        <v>13546.05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71</v>
      </c>
      <c r="C557" s="30">
        <v>44571.447945230699</v>
      </c>
      <c r="D557" s="28" t="s">
        <v>9</v>
      </c>
      <c r="E557" s="28" t="s">
        <v>26</v>
      </c>
      <c r="F557" s="31">
        <v>113.82</v>
      </c>
      <c r="G557" s="28" t="s">
        <v>40</v>
      </c>
      <c r="H557" s="32">
        <v>165</v>
      </c>
      <c r="I557" s="33">
        <v>18780.3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71</v>
      </c>
      <c r="C558" s="24">
        <v>44571.448402440197</v>
      </c>
      <c r="D558" s="22" t="s">
        <v>9</v>
      </c>
      <c r="E558" s="22" t="s">
        <v>26</v>
      </c>
      <c r="F558" s="25">
        <v>113.84</v>
      </c>
      <c r="G558" s="22" t="s">
        <v>40</v>
      </c>
      <c r="H558" s="26">
        <v>979</v>
      </c>
      <c r="I558" s="27">
        <v>111449.36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71</v>
      </c>
      <c r="C559" s="30">
        <v>44571.448402537397</v>
      </c>
      <c r="D559" s="28" t="s">
        <v>9</v>
      </c>
      <c r="E559" s="28" t="s">
        <v>26</v>
      </c>
      <c r="F559" s="31">
        <v>113.84</v>
      </c>
      <c r="G559" s="28" t="s">
        <v>40</v>
      </c>
      <c r="H559" s="32">
        <v>1428</v>
      </c>
      <c r="I559" s="33">
        <v>162563.51999999999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71</v>
      </c>
      <c r="C560" s="24">
        <v>44571.448415732397</v>
      </c>
      <c r="D560" s="22" t="s">
        <v>9</v>
      </c>
      <c r="E560" s="22" t="s">
        <v>20</v>
      </c>
      <c r="F560" s="25">
        <v>11.06</v>
      </c>
      <c r="G560" s="22" t="s">
        <v>40</v>
      </c>
      <c r="H560" s="26">
        <v>103</v>
      </c>
      <c r="I560" s="27">
        <v>1139.18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71</v>
      </c>
      <c r="C561" s="30">
        <v>44571.448415732899</v>
      </c>
      <c r="D561" s="28" t="s">
        <v>9</v>
      </c>
      <c r="E561" s="28" t="s">
        <v>20</v>
      </c>
      <c r="F561" s="31">
        <v>11.06</v>
      </c>
      <c r="G561" s="28" t="s">
        <v>40</v>
      </c>
      <c r="H561" s="32">
        <v>715</v>
      </c>
      <c r="I561" s="33">
        <v>7907.9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71</v>
      </c>
      <c r="C562" s="24">
        <v>44571.448415733001</v>
      </c>
      <c r="D562" s="22" t="s">
        <v>9</v>
      </c>
      <c r="E562" s="22" t="s">
        <v>20</v>
      </c>
      <c r="F562" s="25">
        <v>11.06</v>
      </c>
      <c r="G562" s="22" t="s">
        <v>40</v>
      </c>
      <c r="H562" s="26">
        <v>378</v>
      </c>
      <c r="I562" s="27">
        <v>4180.68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71</v>
      </c>
      <c r="C563" s="30">
        <v>44571.449282200301</v>
      </c>
      <c r="D563" s="28" t="s">
        <v>9</v>
      </c>
      <c r="E563" s="28" t="s">
        <v>20</v>
      </c>
      <c r="F563" s="31">
        <v>11.048</v>
      </c>
      <c r="G563" s="28" t="s">
        <v>40</v>
      </c>
      <c r="H563" s="32">
        <v>1115</v>
      </c>
      <c r="I563" s="33">
        <v>12318.52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71</v>
      </c>
      <c r="C564" s="24">
        <v>44571.449617010599</v>
      </c>
      <c r="D564" s="22" t="s">
        <v>9</v>
      </c>
      <c r="E564" s="22" t="s">
        <v>26</v>
      </c>
      <c r="F564" s="25">
        <v>113.7</v>
      </c>
      <c r="G564" s="22" t="s">
        <v>40</v>
      </c>
      <c r="H564" s="26">
        <v>1445</v>
      </c>
      <c r="I564" s="27">
        <v>164296.5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71</v>
      </c>
      <c r="C565" s="30">
        <v>44571.450752441197</v>
      </c>
      <c r="D565" s="28" t="s">
        <v>9</v>
      </c>
      <c r="E565" s="28" t="s">
        <v>20</v>
      </c>
      <c r="F565" s="31">
        <v>11.042</v>
      </c>
      <c r="G565" s="28" t="s">
        <v>40</v>
      </c>
      <c r="H565" s="32">
        <v>1249</v>
      </c>
      <c r="I565" s="33">
        <v>13791.46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71</v>
      </c>
      <c r="C566" s="24">
        <v>44571.450887162697</v>
      </c>
      <c r="D566" s="22" t="s">
        <v>9</v>
      </c>
      <c r="E566" s="22" t="s">
        <v>26</v>
      </c>
      <c r="F566" s="25">
        <v>113.66</v>
      </c>
      <c r="G566" s="22" t="s">
        <v>40</v>
      </c>
      <c r="H566" s="26">
        <v>420</v>
      </c>
      <c r="I566" s="27">
        <v>47737.2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71</v>
      </c>
      <c r="C567" s="30">
        <v>44571.450887162697</v>
      </c>
      <c r="D567" s="28" t="s">
        <v>9</v>
      </c>
      <c r="E567" s="28" t="s">
        <v>26</v>
      </c>
      <c r="F567" s="31">
        <v>113.66</v>
      </c>
      <c r="G567" s="28" t="s">
        <v>40</v>
      </c>
      <c r="H567" s="32">
        <v>81</v>
      </c>
      <c r="I567" s="33">
        <v>9206.4599999999991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71</v>
      </c>
      <c r="C568" s="24">
        <v>44571.450887162799</v>
      </c>
      <c r="D568" s="22" t="s">
        <v>9</v>
      </c>
      <c r="E568" s="22" t="s">
        <v>26</v>
      </c>
      <c r="F568" s="25">
        <v>113.66</v>
      </c>
      <c r="G568" s="22" t="s">
        <v>40</v>
      </c>
      <c r="H568" s="26">
        <v>889</v>
      </c>
      <c r="I568" s="27">
        <v>101043.74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71</v>
      </c>
      <c r="C569" s="30">
        <v>44571.451488462</v>
      </c>
      <c r="D569" s="28" t="s">
        <v>9</v>
      </c>
      <c r="E569" s="28" t="s">
        <v>20</v>
      </c>
      <c r="F569" s="31">
        <v>11.034000000000001</v>
      </c>
      <c r="G569" s="28" t="s">
        <v>40</v>
      </c>
      <c r="H569" s="32">
        <v>1135</v>
      </c>
      <c r="I569" s="33">
        <v>12523.59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71</v>
      </c>
      <c r="C570" s="24">
        <v>44571.451488672399</v>
      </c>
      <c r="D570" s="22" t="s">
        <v>9</v>
      </c>
      <c r="E570" s="22" t="s">
        <v>26</v>
      </c>
      <c r="F570" s="25">
        <v>113.62</v>
      </c>
      <c r="G570" s="22" t="s">
        <v>40</v>
      </c>
      <c r="H570" s="26">
        <v>1400</v>
      </c>
      <c r="I570" s="27">
        <v>159068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71</v>
      </c>
      <c r="C571" s="30">
        <v>44571.451488672501</v>
      </c>
      <c r="D571" s="28" t="s">
        <v>9</v>
      </c>
      <c r="E571" s="28" t="s">
        <v>26</v>
      </c>
      <c r="F571" s="31">
        <v>113.62</v>
      </c>
      <c r="G571" s="28" t="s">
        <v>40</v>
      </c>
      <c r="H571" s="32">
        <v>143</v>
      </c>
      <c r="I571" s="33">
        <v>16247.66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71</v>
      </c>
      <c r="C572" s="24">
        <v>44571.451491818203</v>
      </c>
      <c r="D572" s="22" t="s">
        <v>9</v>
      </c>
      <c r="E572" s="22" t="s">
        <v>20</v>
      </c>
      <c r="F572" s="25">
        <v>11.034000000000001</v>
      </c>
      <c r="G572" s="22" t="s">
        <v>40</v>
      </c>
      <c r="H572" s="26">
        <v>135</v>
      </c>
      <c r="I572" s="27">
        <v>1489.59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71</v>
      </c>
      <c r="C573" s="30">
        <v>44571.452217963699</v>
      </c>
      <c r="D573" s="28" t="s">
        <v>9</v>
      </c>
      <c r="E573" s="28" t="s">
        <v>26</v>
      </c>
      <c r="F573" s="31">
        <v>113.56</v>
      </c>
      <c r="G573" s="28" t="s">
        <v>40</v>
      </c>
      <c r="H573" s="32">
        <v>691</v>
      </c>
      <c r="I573" s="33">
        <v>78469.960000000006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71</v>
      </c>
      <c r="C574" s="24">
        <v>44571.452218081897</v>
      </c>
      <c r="D574" s="22" t="s">
        <v>9</v>
      </c>
      <c r="E574" s="22" t="s">
        <v>26</v>
      </c>
      <c r="F574" s="25">
        <v>113.56</v>
      </c>
      <c r="G574" s="22" t="s">
        <v>40</v>
      </c>
      <c r="H574" s="26">
        <v>257</v>
      </c>
      <c r="I574" s="27">
        <v>29184.92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71</v>
      </c>
      <c r="C575" s="30">
        <v>44571.4530357029</v>
      </c>
      <c r="D575" s="28" t="s">
        <v>9</v>
      </c>
      <c r="E575" s="28" t="s">
        <v>26</v>
      </c>
      <c r="F575" s="31">
        <v>113.58</v>
      </c>
      <c r="G575" s="28" t="s">
        <v>40</v>
      </c>
      <c r="H575" s="32">
        <v>635</v>
      </c>
      <c r="I575" s="33">
        <v>72123.3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71</v>
      </c>
      <c r="C576" s="24">
        <v>44571.453035703198</v>
      </c>
      <c r="D576" s="22" t="s">
        <v>9</v>
      </c>
      <c r="E576" s="22" t="s">
        <v>26</v>
      </c>
      <c r="F576" s="25">
        <v>113.58</v>
      </c>
      <c r="G576" s="22" t="s">
        <v>40</v>
      </c>
      <c r="H576" s="26">
        <v>559</v>
      </c>
      <c r="I576" s="27">
        <v>63491.22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71</v>
      </c>
      <c r="C577" s="30">
        <v>44571.453035703402</v>
      </c>
      <c r="D577" s="28" t="s">
        <v>9</v>
      </c>
      <c r="E577" s="28" t="s">
        <v>26</v>
      </c>
      <c r="F577" s="31">
        <v>113.58</v>
      </c>
      <c r="G577" s="28" t="s">
        <v>40</v>
      </c>
      <c r="H577" s="32">
        <v>110</v>
      </c>
      <c r="I577" s="33">
        <v>12493.8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71</v>
      </c>
      <c r="C578" s="24">
        <v>44571.453259702197</v>
      </c>
      <c r="D578" s="22" t="s">
        <v>9</v>
      </c>
      <c r="E578" s="22" t="s">
        <v>20</v>
      </c>
      <c r="F578" s="25">
        <v>11.026</v>
      </c>
      <c r="G578" s="22" t="s">
        <v>40</v>
      </c>
      <c r="H578" s="26">
        <v>1284</v>
      </c>
      <c r="I578" s="27">
        <v>14157.38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71</v>
      </c>
      <c r="C579" s="30">
        <v>44571.453259756301</v>
      </c>
      <c r="D579" s="28" t="s">
        <v>9</v>
      </c>
      <c r="E579" s="28" t="s">
        <v>20</v>
      </c>
      <c r="F579" s="31">
        <v>11.026</v>
      </c>
      <c r="G579" s="28" t="s">
        <v>40</v>
      </c>
      <c r="H579" s="32">
        <v>282</v>
      </c>
      <c r="I579" s="33">
        <v>3109.33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71</v>
      </c>
      <c r="C580" s="24">
        <v>44571.453919844498</v>
      </c>
      <c r="D580" s="22" t="s">
        <v>9</v>
      </c>
      <c r="E580" s="22" t="s">
        <v>26</v>
      </c>
      <c r="F580" s="25">
        <v>113.68</v>
      </c>
      <c r="G580" s="22" t="s">
        <v>40</v>
      </c>
      <c r="H580" s="26">
        <v>1329</v>
      </c>
      <c r="I580" s="27">
        <v>151080.72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71</v>
      </c>
      <c r="C581" s="30">
        <v>44571.453920141299</v>
      </c>
      <c r="D581" s="28" t="s">
        <v>9</v>
      </c>
      <c r="E581" s="28" t="s">
        <v>20</v>
      </c>
      <c r="F581" s="31">
        <v>11.034000000000001</v>
      </c>
      <c r="G581" s="28" t="s">
        <v>40</v>
      </c>
      <c r="H581" s="32">
        <v>1487</v>
      </c>
      <c r="I581" s="33">
        <v>16407.560000000001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71</v>
      </c>
      <c r="C582" s="24">
        <v>44571.455088498202</v>
      </c>
      <c r="D582" s="22" t="s">
        <v>9</v>
      </c>
      <c r="E582" s="22" t="s">
        <v>26</v>
      </c>
      <c r="F582" s="25">
        <v>113.82</v>
      </c>
      <c r="G582" s="22" t="s">
        <v>40</v>
      </c>
      <c r="H582" s="26">
        <v>503</v>
      </c>
      <c r="I582" s="27">
        <v>57251.46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71</v>
      </c>
      <c r="C583" s="30">
        <v>44571.455088498602</v>
      </c>
      <c r="D583" s="28" t="s">
        <v>9</v>
      </c>
      <c r="E583" s="28" t="s">
        <v>26</v>
      </c>
      <c r="F583" s="31">
        <v>113.82</v>
      </c>
      <c r="G583" s="28" t="s">
        <v>40</v>
      </c>
      <c r="H583" s="32">
        <v>500</v>
      </c>
      <c r="I583" s="33">
        <v>56910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71</v>
      </c>
      <c r="C584" s="24">
        <v>44571.455088498697</v>
      </c>
      <c r="D584" s="22" t="s">
        <v>9</v>
      </c>
      <c r="E584" s="22" t="s">
        <v>26</v>
      </c>
      <c r="F584" s="25">
        <v>113.82</v>
      </c>
      <c r="G584" s="22" t="s">
        <v>40</v>
      </c>
      <c r="H584" s="26">
        <v>310</v>
      </c>
      <c r="I584" s="27">
        <v>35284.199999999997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71</v>
      </c>
      <c r="C585" s="30">
        <v>44571.455346643903</v>
      </c>
      <c r="D585" s="28" t="s">
        <v>9</v>
      </c>
      <c r="E585" s="28" t="s">
        <v>20</v>
      </c>
      <c r="F585" s="31">
        <v>11.05</v>
      </c>
      <c r="G585" s="28" t="s">
        <v>40</v>
      </c>
      <c r="H585" s="32">
        <v>1566</v>
      </c>
      <c r="I585" s="33">
        <v>17304.3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71</v>
      </c>
      <c r="C586" s="24">
        <v>44571.455771261302</v>
      </c>
      <c r="D586" s="22" t="s">
        <v>9</v>
      </c>
      <c r="E586" s="22" t="s">
        <v>26</v>
      </c>
      <c r="F586" s="25">
        <v>113.78</v>
      </c>
      <c r="G586" s="22" t="s">
        <v>40</v>
      </c>
      <c r="H586" s="26">
        <v>442</v>
      </c>
      <c r="I586" s="27">
        <v>50290.76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71</v>
      </c>
      <c r="C587" s="30">
        <v>44571.455771261302</v>
      </c>
      <c r="D587" s="28" t="s">
        <v>9</v>
      </c>
      <c r="E587" s="28" t="s">
        <v>26</v>
      </c>
      <c r="F587" s="31">
        <v>113.78</v>
      </c>
      <c r="G587" s="28" t="s">
        <v>40</v>
      </c>
      <c r="H587" s="32">
        <v>897</v>
      </c>
      <c r="I587" s="33">
        <v>102060.66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71</v>
      </c>
      <c r="C588" s="24">
        <v>44571.456511463402</v>
      </c>
      <c r="D588" s="22" t="s">
        <v>9</v>
      </c>
      <c r="E588" s="22" t="s">
        <v>26</v>
      </c>
      <c r="F588" s="25">
        <v>113.7</v>
      </c>
      <c r="G588" s="22" t="s">
        <v>40</v>
      </c>
      <c r="H588" s="26">
        <v>750</v>
      </c>
      <c r="I588" s="27">
        <v>85275</v>
      </c>
      <c r="J588" s="22" t="s">
        <v>23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71</v>
      </c>
      <c r="C589" s="30">
        <v>44571.456511582903</v>
      </c>
      <c r="D589" s="28" t="s">
        <v>9</v>
      </c>
      <c r="E589" s="28" t="s">
        <v>26</v>
      </c>
      <c r="F589" s="31">
        <v>113.7</v>
      </c>
      <c r="G589" s="28" t="s">
        <v>40</v>
      </c>
      <c r="H589" s="32">
        <v>554</v>
      </c>
      <c r="I589" s="33">
        <v>62989.8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71</v>
      </c>
      <c r="C590" s="24">
        <v>44571.457451326001</v>
      </c>
      <c r="D590" s="22" t="s">
        <v>9</v>
      </c>
      <c r="E590" s="22" t="s">
        <v>26</v>
      </c>
      <c r="F590" s="25">
        <v>113.66</v>
      </c>
      <c r="G590" s="22" t="s">
        <v>40</v>
      </c>
      <c r="H590" s="26">
        <v>288</v>
      </c>
      <c r="I590" s="27">
        <v>32734.080000000002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71</v>
      </c>
      <c r="C591" s="30">
        <v>44571.457451326198</v>
      </c>
      <c r="D591" s="28" t="s">
        <v>9</v>
      </c>
      <c r="E591" s="28" t="s">
        <v>26</v>
      </c>
      <c r="F591" s="31">
        <v>113.66</v>
      </c>
      <c r="G591" s="28" t="s">
        <v>40</v>
      </c>
      <c r="H591" s="32">
        <v>1045</v>
      </c>
      <c r="I591" s="33">
        <v>118774.7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71</v>
      </c>
      <c r="C592" s="24">
        <v>44571.458201510402</v>
      </c>
      <c r="D592" s="22" t="s">
        <v>9</v>
      </c>
      <c r="E592" s="22" t="s">
        <v>26</v>
      </c>
      <c r="F592" s="25">
        <v>113.56</v>
      </c>
      <c r="G592" s="22" t="s">
        <v>40</v>
      </c>
      <c r="H592" s="26">
        <v>490</v>
      </c>
      <c r="I592" s="27">
        <v>55644.4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71</v>
      </c>
      <c r="C593" s="30">
        <v>44571.4587931399</v>
      </c>
      <c r="D593" s="28" t="s">
        <v>9</v>
      </c>
      <c r="E593" s="28" t="s">
        <v>26</v>
      </c>
      <c r="F593" s="31">
        <v>113.54</v>
      </c>
      <c r="G593" s="28" t="s">
        <v>40</v>
      </c>
      <c r="H593" s="32">
        <v>814</v>
      </c>
      <c r="I593" s="33">
        <v>92421.56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71</v>
      </c>
      <c r="C594" s="24">
        <v>44571.4589798257</v>
      </c>
      <c r="D594" s="22" t="s">
        <v>9</v>
      </c>
      <c r="E594" s="22" t="s">
        <v>20</v>
      </c>
      <c r="F594" s="25">
        <v>11.018000000000001</v>
      </c>
      <c r="G594" s="22" t="s">
        <v>40</v>
      </c>
      <c r="H594" s="26">
        <v>38</v>
      </c>
      <c r="I594" s="27">
        <v>418.68</v>
      </c>
      <c r="J594" s="22" t="s">
        <v>23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71</v>
      </c>
      <c r="C595" s="30">
        <v>44571.459038274203</v>
      </c>
      <c r="D595" s="28" t="s">
        <v>9</v>
      </c>
      <c r="E595" s="28" t="s">
        <v>20</v>
      </c>
      <c r="F595" s="31">
        <v>11.013999999999999</v>
      </c>
      <c r="G595" s="28" t="s">
        <v>40</v>
      </c>
      <c r="H595" s="32">
        <v>42</v>
      </c>
      <c r="I595" s="33">
        <v>462.59</v>
      </c>
      <c r="J595" s="28" t="s">
        <v>23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71</v>
      </c>
      <c r="C596" s="24">
        <v>44571.460122124801</v>
      </c>
      <c r="D596" s="22" t="s">
        <v>9</v>
      </c>
      <c r="E596" s="22" t="s">
        <v>26</v>
      </c>
      <c r="F596" s="25">
        <v>113.58</v>
      </c>
      <c r="G596" s="22" t="s">
        <v>40</v>
      </c>
      <c r="H596" s="26">
        <v>1362</v>
      </c>
      <c r="I596" s="27">
        <v>154695.96</v>
      </c>
      <c r="J596" s="22" t="s">
        <v>23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71</v>
      </c>
      <c r="C597" s="30">
        <v>44571.460122168501</v>
      </c>
      <c r="D597" s="28" t="s">
        <v>9</v>
      </c>
      <c r="E597" s="28" t="s">
        <v>26</v>
      </c>
      <c r="F597" s="31">
        <v>113.58</v>
      </c>
      <c r="G597" s="28" t="s">
        <v>40</v>
      </c>
      <c r="H597" s="32">
        <v>1348</v>
      </c>
      <c r="I597" s="33">
        <v>153105.84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71</v>
      </c>
      <c r="C598" s="24">
        <v>44571.4601224695</v>
      </c>
      <c r="D598" s="22" t="s">
        <v>9</v>
      </c>
      <c r="E598" s="22" t="s">
        <v>20</v>
      </c>
      <c r="F598" s="25">
        <v>11.032</v>
      </c>
      <c r="G598" s="22" t="s">
        <v>40</v>
      </c>
      <c r="H598" s="26">
        <v>708</v>
      </c>
      <c r="I598" s="27">
        <v>7810.66</v>
      </c>
      <c r="J598" s="22" t="s">
        <v>21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71</v>
      </c>
      <c r="C599" s="30">
        <v>44571.460122470897</v>
      </c>
      <c r="D599" s="28" t="s">
        <v>9</v>
      </c>
      <c r="E599" s="28" t="s">
        <v>20</v>
      </c>
      <c r="F599" s="31">
        <v>11.032</v>
      </c>
      <c r="G599" s="28" t="s">
        <v>40</v>
      </c>
      <c r="H599" s="32">
        <v>487</v>
      </c>
      <c r="I599" s="33">
        <v>5372.58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71</v>
      </c>
      <c r="C600" s="24">
        <v>44571.460122566197</v>
      </c>
      <c r="D600" s="22" t="s">
        <v>9</v>
      </c>
      <c r="E600" s="22" t="s">
        <v>20</v>
      </c>
      <c r="F600" s="25">
        <v>11.032</v>
      </c>
      <c r="G600" s="22" t="s">
        <v>40</v>
      </c>
      <c r="H600" s="26">
        <v>476</v>
      </c>
      <c r="I600" s="27">
        <v>5251.23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71</v>
      </c>
      <c r="C601" s="30">
        <v>44571.460122566699</v>
      </c>
      <c r="D601" s="28" t="s">
        <v>9</v>
      </c>
      <c r="E601" s="28" t="s">
        <v>20</v>
      </c>
      <c r="F601" s="31">
        <v>11.032</v>
      </c>
      <c r="G601" s="28" t="s">
        <v>40</v>
      </c>
      <c r="H601" s="32">
        <v>476</v>
      </c>
      <c r="I601" s="33">
        <v>5251.23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71</v>
      </c>
      <c r="C602" s="24">
        <v>44571.460122942299</v>
      </c>
      <c r="D602" s="22" t="s">
        <v>9</v>
      </c>
      <c r="E602" s="22" t="s">
        <v>20</v>
      </c>
      <c r="F602" s="25">
        <v>11.032</v>
      </c>
      <c r="G602" s="22" t="s">
        <v>40</v>
      </c>
      <c r="H602" s="26">
        <v>384</v>
      </c>
      <c r="I602" s="27">
        <v>4236.29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71</v>
      </c>
      <c r="C603" s="30">
        <v>44571.460122943499</v>
      </c>
      <c r="D603" s="28" t="s">
        <v>9</v>
      </c>
      <c r="E603" s="28" t="s">
        <v>20</v>
      </c>
      <c r="F603" s="31">
        <v>11.032</v>
      </c>
      <c r="G603" s="28" t="s">
        <v>40</v>
      </c>
      <c r="H603" s="32">
        <v>1144</v>
      </c>
      <c r="I603" s="33">
        <v>12620.61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71</v>
      </c>
      <c r="C604" s="24">
        <v>44571.4601230224</v>
      </c>
      <c r="D604" s="22" t="s">
        <v>9</v>
      </c>
      <c r="E604" s="22" t="s">
        <v>20</v>
      </c>
      <c r="F604" s="25">
        <v>11.032</v>
      </c>
      <c r="G604" s="22" t="s">
        <v>40</v>
      </c>
      <c r="H604" s="26">
        <v>952</v>
      </c>
      <c r="I604" s="27">
        <v>10502.46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71</v>
      </c>
      <c r="C605" s="30">
        <v>44571.460768351797</v>
      </c>
      <c r="D605" s="28" t="s">
        <v>9</v>
      </c>
      <c r="E605" s="28" t="s">
        <v>28</v>
      </c>
      <c r="F605" s="31">
        <v>82.12</v>
      </c>
      <c r="G605" s="28" t="s">
        <v>40</v>
      </c>
      <c r="H605" s="32">
        <v>700</v>
      </c>
      <c r="I605" s="33">
        <v>57484</v>
      </c>
      <c r="J605" s="28" t="s">
        <v>29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71</v>
      </c>
      <c r="C606" s="24">
        <v>44571.460821647197</v>
      </c>
      <c r="D606" s="22" t="s">
        <v>9</v>
      </c>
      <c r="E606" s="22" t="s">
        <v>28</v>
      </c>
      <c r="F606" s="25">
        <v>82.1</v>
      </c>
      <c r="G606" s="22" t="s">
        <v>40</v>
      </c>
      <c r="H606" s="26">
        <v>764</v>
      </c>
      <c r="I606" s="27">
        <v>62724.4</v>
      </c>
      <c r="J606" s="22" t="s">
        <v>29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71</v>
      </c>
      <c r="C607" s="30">
        <v>44571.460821647197</v>
      </c>
      <c r="D607" s="28" t="s">
        <v>9</v>
      </c>
      <c r="E607" s="28" t="s">
        <v>28</v>
      </c>
      <c r="F607" s="31">
        <v>82.1</v>
      </c>
      <c r="G607" s="28" t="s">
        <v>40</v>
      </c>
      <c r="H607" s="32">
        <v>114</v>
      </c>
      <c r="I607" s="33">
        <v>9359.4</v>
      </c>
      <c r="J607" s="28" t="s">
        <v>29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71</v>
      </c>
      <c r="C608" s="24">
        <v>44571.461350716098</v>
      </c>
      <c r="D608" s="22" t="s">
        <v>9</v>
      </c>
      <c r="E608" s="22" t="s">
        <v>26</v>
      </c>
      <c r="F608" s="25">
        <v>113.68</v>
      </c>
      <c r="G608" s="22" t="s">
        <v>40</v>
      </c>
      <c r="H608" s="26">
        <v>105</v>
      </c>
      <c r="I608" s="27">
        <v>11936.4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71</v>
      </c>
      <c r="C609" s="30">
        <v>44571.461362648297</v>
      </c>
      <c r="D609" s="28" t="s">
        <v>9</v>
      </c>
      <c r="E609" s="28" t="s">
        <v>26</v>
      </c>
      <c r="F609" s="31">
        <v>113.68</v>
      </c>
      <c r="G609" s="28" t="s">
        <v>40</v>
      </c>
      <c r="H609" s="32">
        <v>532</v>
      </c>
      <c r="I609" s="33">
        <v>60477.760000000002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71</v>
      </c>
      <c r="C610" s="24">
        <v>44571.461362648297</v>
      </c>
      <c r="D610" s="22" t="s">
        <v>9</v>
      </c>
      <c r="E610" s="22" t="s">
        <v>26</v>
      </c>
      <c r="F610" s="25">
        <v>113.68</v>
      </c>
      <c r="G610" s="22" t="s">
        <v>40</v>
      </c>
      <c r="H610" s="26">
        <v>532</v>
      </c>
      <c r="I610" s="27">
        <v>60477.760000000002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71</v>
      </c>
      <c r="C611" s="30">
        <v>44571.461362742499</v>
      </c>
      <c r="D611" s="28" t="s">
        <v>9</v>
      </c>
      <c r="E611" s="28" t="s">
        <v>26</v>
      </c>
      <c r="F611" s="31">
        <v>113.68</v>
      </c>
      <c r="G611" s="28" t="s">
        <v>40</v>
      </c>
      <c r="H611" s="32">
        <v>115</v>
      </c>
      <c r="I611" s="33">
        <v>13073.2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71</v>
      </c>
      <c r="C612" s="24">
        <v>44571.462034772601</v>
      </c>
      <c r="D612" s="22" t="s">
        <v>9</v>
      </c>
      <c r="E612" s="22" t="s">
        <v>26</v>
      </c>
      <c r="F612" s="25">
        <v>113.66</v>
      </c>
      <c r="G612" s="22" t="s">
        <v>40</v>
      </c>
      <c r="H612" s="26">
        <v>680</v>
      </c>
      <c r="I612" s="27">
        <v>77288.800000000003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71</v>
      </c>
      <c r="C613" s="30">
        <v>44571.462034773198</v>
      </c>
      <c r="D613" s="28" t="s">
        <v>9</v>
      </c>
      <c r="E613" s="28" t="s">
        <v>26</v>
      </c>
      <c r="F613" s="31">
        <v>113.66</v>
      </c>
      <c r="G613" s="28" t="s">
        <v>40</v>
      </c>
      <c r="H613" s="32">
        <v>280</v>
      </c>
      <c r="I613" s="33">
        <v>31824.799999999999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71</v>
      </c>
      <c r="C614" s="24">
        <v>44571.462034773802</v>
      </c>
      <c r="D614" s="22" t="s">
        <v>9</v>
      </c>
      <c r="E614" s="22" t="s">
        <v>26</v>
      </c>
      <c r="F614" s="25">
        <v>113.66</v>
      </c>
      <c r="G614" s="22" t="s">
        <v>40</v>
      </c>
      <c r="H614" s="26">
        <v>255</v>
      </c>
      <c r="I614" s="27">
        <v>28983.3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71</v>
      </c>
      <c r="C615" s="30">
        <v>44571.462218982902</v>
      </c>
      <c r="D615" s="28" t="s">
        <v>9</v>
      </c>
      <c r="E615" s="28" t="s">
        <v>20</v>
      </c>
      <c r="F615" s="31">
        <v>11.045999999999999</v>
      </c>
      <c r="G615" s="28" t="s">
        <v>40</v>
      </c>
      <c r="H615" s="32">
        <v>240</v>
      </c>
      <c r="I615" s="33">
        <v>2651.04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71</v>
      </c>
      <c r="C616" s="24">
        <v>44571.462222716</v>
      </c>
      <c r="D616" s="22" t="s">
        <v>9</v>
      </c>
      <c r="E616" s="22" t="s">
        <v>20</v>
      </c>
      <c r="F616" s="25">
        <v>11.045999999999999</v>
      </c>
      <c r="G616" s="22" t="s">
        <v>40</v>
      </c>
      <c r="H616" s="26">
        <v>1077</v>
      </c>
      <c r="I616" s="27">
        <v>11896.54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71</v>
      </c>
      <c r="C617" s="30">
        <v>44571.4636403732</v>
      </c>
      <c r="D617" s="28" t="s">
        <v>9</v>
      </c>
      <c r="E617" s="28" t="s">
        <v>26</v>
      </c>
      <c r="F617" s="31">
        <v>113.74</v>
      </c>
      <c r="G617" s="28" t="s">
        <v>40</v>
      </c>
      <c r="H617" s="32">
        <v>1320</v>
      </c>
      <c r="I617" s="33">
        <v>150136.79999999999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71</v>
      </c>
      <c r="C618" s="24">
        <v>44571.463640373302</v>
      </c>
      <c r="D618" s="22" t="s">
        <v>9</v>
      </c>
      <c r="E618" s="22" t="s">
        <v>26</v>
      </c>
      <c r="F618" s="25">
        <v>113.74</v>
      </c>
      <c r="G618" s="22" t="s">
        <v>40</v>
      </c>
      <c r="H618" s="26">
        <v>99</v>
      </c>
      <c r="I618" s="27">
        <v>11260.26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71</v>
      </c>
      <c r="C619" s="30">
        <v>44571.463640373302</v>
      </c>
      <c r="D619" s="28" t="s">
        <v>9</v>
      </c>
      <c r="E619" s="28" t="s">
        <v>26</v>
      </c>
      <c r="F619" s="31">
        <v>113.74</v>
      </c>
      <c r="G619" s="28" t="s">
        <v>40</v>
      </c>
      <c r="H619" s="32">
        <v>461</v>
      </c>
      <c r="I619" s="33">
        <v>52434.14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71</v>
      </c>
      <c r="C620" s="24">
        <v>44571.463640373302</v>
      </c>
      <c r="D620" s="22" t="s">
        <v>9</v>
      </c>
      <c r="E620" s="22" t="s">
        <v>26</v>
      </c>
      <c r="F620" s="25">
        <v>113.74</v>
      </c>
      <c r="G620" s="22" t="s">
        <v>40</v>
      </c>
      <c r="H620" s="26">
        <v>801</v>
      </c>
      <c r="I620" s="27">
        <v>91105.74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71</v>
      </c>
      <c r="C621" s="30">
        <v>44571.463658752597</v>
      </c>
      <c r="D621" s="28" t="s">
        <v>9</v>
      </c>
      <c r="E621" s="28" t="s">
        <v>20</v>
      </c>
      <c r="F621" s="31">
        <v>11.048</v>
      </c>
      <c r="G621" s="28" t="s">
        <v>40</v>
      </c>
      <c r="H621" s="32">
        <v>874</v>
      </c>
      <c r="I621" s="33">
        <v>9655.9500000000007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71</v>
      </c>
      <c r="C622" s="24">
        <v>44571.463658753899</v>
      </c>
      <c r="D622" s="22" t="s">
        <v>9</v>
      </c>
      <c r="E622" s="22" t="s">
        <v>20</v>
      </c>
      <c r="F622" s="25">
        <v>11.048</v>
      </c>
      <c r="G622" s="22" t="s">
        <v>40</v>
      </c>
      <c r="H622" s="26">
        <v>244</v>
      </c>
      <c r="I622" s="27">
        <v>2695.71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71</v>
      </c>
      <c r="C623" s="30">
        <v>44571.463957632899</v>
      </c>
      <c r="D623" s="28" t="s">
        <v>9</v>
      </c>
      <c r="E623" s="28" t="s">
        <v>28</v>
      </c>
      <c r="F623" s="31">
        <v>82.15</v>
      </c>
      <c r="G623" s="28" t="s">
        <v>40</v>
      </c>
      <c r="H623" s="32">
        <v>818</v>
      </c>
      <c r="I623" s="33">
        <v>67198.7</v>
      </c>
      <c r="J623" s="28" t="s">
        <v>29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71</v>
      </c>
      <c r="C624" s="24">
        <v>44571.463959915302</v>
      </c>
      <c r="D624" s="22" t="s">
        <v>9</v>
      </c>
      <c r="E624" s="22" t="s">
        <v>20</v>
      </c>
      <c r="F624" s="25">
        <v>11.044</v>
      </c>
      <c r="G624" s="22" t="s">
        <v>40</v>
      </c>
      <c r="H624" s="26">
        <v>137</v>
      </c>
      <c r="I624" s="27">
        <v>1513.03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71</v>
      </c>
      <c r="C625" s="30">
        <v>44571.463959916597</v>
      </c>
      <c r="D625" s="28" t="s">
        <v>9</v>
      </c>
      <c r="E625" s="28" t="s">
        <v>20</v>
      </c>
      <c r="F625" s="31">
        <v>11.044</v>
      </c>
      <c r="G625" s="28" t="s">
        <v>40</v>
      </c>
      <c r="H625" s="32">
        <v>1386</v>
      </c>
      <c r="I625" s="33">
        <v>15306.98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71</v>
      </c>
      <c r="C626" s="24">
        <v>44571.465385061201</v>
      </c>
      <c r="D626" s="22" t="s">
        <v>9</v>
      </c>
      <c r="E626" s="22" t="s">
        <v>26</v>
      </c>
      <c r="F626" s="25">
        <v>113.72</v>
      </c>
      <c r="G626" s="22" t="s">
        <v>40</v>
      </c>
      <c r="H626" s="26">
        <v>1072</v>
      </c>
      <c r="I626" s="27">
        <v>121907.84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71</v>
      </c>
      <c r="C627" s="30">
        <v>44571.465385061201</v>
      </c>
      <c r="D627" s="28" t="s">
        <v>9</v>
      </c>
      <c r="E627" s="28" t="s">
        <v>26</v>
      </c>
      <c r="F627" s="31">
        <v>113.72</v>
      </c>
      <c r="G627" s="28" t="s">
        <v>40</v>
      </c>
      <c r="H627" s="32">
        <v>365</v>
      </c>
      <c r="I627" s="33">
        <v>41507.800000000003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71</v>
      </c>
      <c r="C628" s="24">
        <v>44571.465971109901</v>
      </c>
      <c r="D628" s="22" t="s">
        <v>9</v>
      </c>
      <c r="E628" s="22" t="s">
        <v>26</v>
      </c>
      <c r="F628" s="25">
        <v>113.76</v>
      </c>
      <c r="G628" s="22" t="s">
        <v>40</v>
      </c>
      <c r="H628" s="26">
        <v>1169</v>
      </c>
      <c r="I628" s="27">
        <v>132985.44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71</v>
      </c>
      <c r="C629" s="30">
        <v>44571.466680717502</v>
      </c>
      <c r="D629" s="28" t="s">
        <v>9</v>
      </c>
      <c r="E629" s="28" t="s">
        <v>20</v>
      </c>
      <c r="F629" s="31">
        <v>11.052</v>
      </c>
      <c r="G629" s="28" t="s">
        <v>40</v>
      </c>
      <c r="H629" s="32">
        <v>313</v>
      </c>
      <c r="I629" s="33">
        <v>3459.28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71</v>
      </c>
      <c r="C630" s="24">
        <v>44571.466680718797</v>
      </c>
      <c r="D630" s="22" t="s">
        <v>9</v>
      </c>
      <c r="E630" s="22" t="s">
        <v>20</v>
      </c>
      <c r="F630" s="25">
        <v>11.052</v>
      </c>
      <c r="G630" s="22" t="s">
        <v>40</v>
      </c>
      <c r="H630" s="26">
        <v>1302</v>
      </c>
      <c r="I630" s="27">
        <v>14389.7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71</v>
      </c>
      <c r="C631" s="30">
        <v>44571.468644012697</v>
      </c>
      <c r="D631" s="28" t="s">
        <v>9</v>
      </c>
      <c r="E631" s="28" t="s">
        <v>26</v>
      </c>
      <c r="F631" s="31">
        <v>113.82</v>
      </c>
      <c r="G631" s="28" t="s">
        <v>40</v>
      </c>
      <c r="H631" s="32">
        <v>1680</v>
      </c>
      <c r="I631" s="33">
        <v>191217.6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71</v>
      </c>
      <c r="C632" s="24">
        <v>44571.468644012901</v>
      </c>
      <c r="D632" s="22" t="s">
        <v>9</v>
      </c>
      <c r="E632" s="22" t="s">
        <v>26</v>
      </c>
      <c r="F632" s="25">
        <v>113.82</v>
      </c>
      <c r="G632" s="22" t="s">
        <v>40</v>
      </c>
      <c r="H632" s="26">
        <v>308</v>
      </c>
      <c r="I632" s="27">
        <v>35056.559999999998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71</v>
      </c>
      <c r="C633" s="30">
        <v>44571.468644109897</v>
      </c>
      <c r="D633" s="28" t="s">
        <v>9</v>
      </c>
      <c r="E633" s="28" t="s">
        <v>26</v>
      </c>
      <c r="F633" s="31">
        <v>113.82</v>
      </c>
      <c r="G633" s="28" t="s">
        <v>40</v>
      </c>
      <c r="H633" s="32">
        <v>949</v>
      </c>
      <c r="I633" s="33">
        <v>108015.18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71</v>
      </c>
      <c r="C634" s="24">
        <v>44571.4688923508</v>
      </c>
      <c r="D634" s="22" t="s">
        <v>9</v>
      </c>
      <c r="E634" s="22" t="s">
        <v>20</v>
      </c>
      <c r="F634" s="25">
        <v>11.06</v>
      </c>
      <c r="G634" s="22" t="s">
        <v>40</v>
      </c>
      <c r="H634" s="26">
        <v>1642</v>
      </c>
      <c r="I634" s="27">
        <v>18160.52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71</v>
      </c>
      <c r="C635" s="30">
        <v>44571.468892448102</v>
      </c>
      <c r="D635" s="28" t="s">
        <v>9</v>
      </c>
      <c r="E635" s="28" t="s">
        <v>20</v>
      </c>
      <c r="F635" s="31">
        <v>11.06</v>
      </c>
      <c r="G635" s="28" t="s">
        <v>40</v>
      </c>
      <c r="H635" s="32">
        <v>1105</v>
      </c>
      <c r="I635" s="33">
        <v>12221.3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71</v>
      </c>
      <c r="C636" s="24">
        <v>44571.469286953499</v>
      </c>
      <c r="D636" s="22" t="s">
        <v>9</v>
      </c>
      <c r="E636" s="22" t="s">
        <v>26</v>
      </c>
      <c r="F636" s="25">
        <v>113.8</v>
      </c>
      <c r="G636" s="22" t="s">
        <v>40</v>
      </c>
      <c r="H636" s="26">
        <v>1573</v>
      </c>
      <c r="I636" s="27">
        <v>179007.4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71</v>
      </c>
      <c r="C637" s="30">
        <v>44571.469599582801</v>
      </c>
      <c r="D637" s="28" t="s">
        <v>9</v>
      </c>
      <c r="E637" s="28" t="s">
        <v>20</v>
      </c>
      <c r="F637" s="31">
        <v>11.052</v>
      </c>
      <c r="G637" s="28" t="s">
        <v>40</v>
      </c>
      <c r="H637" s="32">
        <v>1376</v>
      </c>
      <c r="I637" s="33">
        <v>15207.55</v>
      </c>
      <c r="J637" s="28" t="s">
        <v>21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71</v>
      </c>
      <c r="C638" s="24">
        <v>44571.470640751999</v>
      </c>
      <c r="D638" s="22" t="s">
        <v>9</v>
      </c>
      <c r="E638" s="22" t="s">
        <v>20</v>
      </c>
      <c r="F638" s="25">
        <v>11.061999999999999</v>
      </c>
      <c r="G638" s="22" t="s">
        <v>40</v>
      </c>
      <c r="H638" s="26">
        <v>1239</v>
      </c>
      <c r="I638" s="27">
        <v>13705.82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71</v>
      </c>
      <c r="C639" s="30">
        <v>44571.471119744601</v>
      </c>
      <c r="D639" s="28" t="s">
        <v>9</v>
      </c>
      <c r="E639" s="28" t="s">
        <v>26</v>
      </c>
      <c r="F639" s="31">
        <v>113.8</v>
      </c>
      <c r="G639" s="28" t="s">
        <v>40</v>
      </c>
      <c r="H639" s="32">
        <v>44</v>
      </c>
      <c r="I639" s="33">
        <v>5007.2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71</v>
      </c>
      <c r="C640" s="24">
        <v>44571.471164487099</v>
      </c>
      <c r="D640" s="22" t="s">
        <v>9</v>
      </c>
      <c r="E640" s="22" t="s">
        <v>26</v>
      </c>
      <c r="F640" s="25">
        <v>113.8</v>
      </c>
      <c r="G640" s="22" t="s">
        <v>40</v>
      </c>
      <c r="H640" s="26">
        <v>121</v>
      </c>
      <c r="I640" s="27">
        <v>13769.8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71</v>
      </c>
      <c r="C641" s="30">
        <v>44571.471164488103</v>
      </c>
      <c r="D641" s="28" t="s">
        <v>9</v>
      </c>
      <c r="E641" s="28" t="s">
        <v>26</v>
      </c>
      <c r="F641" s="31">
        <v>113.8</v>
      </c>
      <c r="G641" s="28" t="s">
        <v>40</v>
      </c>
      <c r="H641" s="32">
        <v>309</v>
      </c>
      <c r="I641" s="33">
        <v>35164.199999999997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71</v>
      </c>
      <c r="C642" s="24">
        <v>44571.471164488103</v>
      </c>
      <c r="D642" s="22" t="s">
        <v>9</v>
      </c>
      <c r="E642" s="22" t="s">
        <v>26</v>
      </c>
      <c r="F642" s="25">
        <v>113.8</v>
      </c>
      <c r="G642" s="22" t="s">
        <v>40</v>
      </c>
      <c r="H642" s="26">
        <v>582</v>
      </c>
      <c r="I642" s="27">
        <v>66231.600000000006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71</v>
      </c>
      <c r="C643" s="30">
        <v>44571.471164504001</v>
      </c>
      <c r="D643" s="28" t="s">
        <v>9</v>
      </c>
      <c r="E643" s="28" t="s">
        <v>26</v>
      </c>
      <c r="F643" s="31">
        <v>113.8</v>
      </c>
      <c r="G643" s="28" t="s">
        <v>40</v>
      </c>
      <c r="H643" s="32">
        <v>744</v>
      </c>
      <c r="I643" s="33">
        <v>84667.199999999997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71</v>
      </c>
      <c r="C644" s="24">
        <v>44571.471164504001</v>
      </c>
      <c r="D644" s="22" t="s">
        <v>9</v>
      </c>
      <c r="E644" s="22" t="s">
        <v>26</v>
      </c>
      <c r="F644" s="25">
        <v>113.8</v>
      </c>
      <c r="G644" s="22" t="s">
        <v>40</v>
      </c>
      <c r="H644" s="26">
        <v>474</v>
      </c>
      <c r="I644" s="27">
        <v>53941.2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71</v>
      </c>
      <c r="C645" s="30">
        <v>44571.471164512499</v>
      </c>
      <c r="D645" s="28" t="s">
        <v>9</v>
      </c>
      <c r="E645" s="28" t="s">
        <v>26</v>
      </c>
      <c r="F645" s="31">
        <v>113.8</v>
      </c>
      <c r="G645" s="28" t="s">
        <v>40</v>
      </c>
      <c r="H645" s="32">
        <v>380</v>
      </c>
      <c r="I645" s="33">
        <v>43244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71</v>
      </c>
      <c r="C646" s="24">
        <v>44571.471164631403</v>
      </c>
      <c r="D646" s="22" t="s">
        <v>9</v>
      </c>
      <c r="E646" s="22" t="s">
        <v>26</v>
      </c>
      <c r="F646" s="25">
        <v>113.8</v>
      </c>
      <c r="G646" s="22" t="s">
        <v>40</v>
      </c>
      <c r="H646" s="26">
        <v>35</v>
      </c>
      <c r="I646" s="27">
        <v>3983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71</v>
      </c>
      <c r="C647" s="30">
        <v>44571.471859773999</v>
      </c>
      <c r="D647" s="28" t="s">
        <v>9</v>
      </c>
      <c r="E647" s="28" t="s">
        <v>28</v>
      </c>
      <c r="F647" s="31">
        <v>82.24</v>
      </c>
      <c r="G647" s="28" t="s">
        <v>40</v>
      </c>
      <c r="H647" s="32">
        <v>49</v>
      </c>
      <c r="I647" s="33">
        <v>4029.76</v>
      </c>
      <c r="J647" s="28" t="s">
        <v>29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71</v>
      </c>
      <c r="C648" s="24">
        <v>44571.472072044497</v>
      </c>
      <c r="D648" s="22" t="s">
        <v>9</v>
      </c>
      <c r="E648" s="22" t="s">
        <v>20</v>
      </c>
      <c r="F648" s="25">
        <v>11.058</v>
      </c>
      <c r="G648" s="22" t="s">
        <v>40</v>
      </c>
      <c r="H648" s="26">
        <v>589</v>
      </c>
      <c r="I648" s="27">
        <v>6513.16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71</v>
      </c>
      <c r="C649" s="30">
        <v>44571.472072293102</v>
      </c>
      <c r="D649" s="28" t="s">
        <v>9</v>
      </c>
      <c r="E649" s="28" t="s">
        <v>20</v>
      </c>
      <c r="F649" s="31">
        <v>11.058</v>
      </c>
      <c r="G649" s="28" t="s">
        <v>40</v>
      </c>
      <c r="H649" s="32">
        <v>1048</v>
      </c>
      <c r="I649" s="33">
        <v>11588.78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71</v>
      </c>
      <c r="C650" s="24">
        <v>44571.472072296099</v>
      </c>
      <c r="D650" s="22" t="s">
        <v>9</v>
      </c>
      <c r="E650" s="22" t="s">
        <v>28</v>
      </c>
      <c r="F650" s="25">
        <v>82.24</v>
      </c>
      <c r="G650" s="22" t="s">
        <v>40</v>
      </c>
      <c r="H650" s="26">
        <v>713</v>
      </c>
      <c r="I650" s="27">
        <v>58637.120000000003</v>
      </c>
      <c r="J650" s="22" t="s">
        <v>29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71</v>
      </c>
      <c r="C651" s="30">
        <v>44571.473022940598</v>
      </c>
      <c r="D651" s="28" t="s">
        <v>9</v>
      </c>
      <c r="E651" s="28" t="s">
        <v>26</v>
      </c>
      <c r="F651" s="31">
        <v>113.74</v>
      </c>
      <c r="G651" s="28" t="s">
        <v>40</v>
      </c>
      <c r="H651" s="32">
        <v>20</v>
      </c>
      <c r="I651" s="33">
        <v>2274.8000000000002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71</v>
      </c>
      <c r="C652" s="24">
        <v>44571.473109782601</v>
      </c>
      <c r="D652" s="22" t="s">
        <v>9</v>
      </c>
      <c r="E652" s="22" t="s">
        <v>26</v>
      </c>
      <c r="F652" s="25">
        <v>113.74</v>
      </c>
      <c r="G652" s="22" t="s">
        <v>40</v>
      </c>
      <c r="H652" s="26">
        <v>1381</v>
      </c>
      <c r="I652" s="27">
        <v>157074.94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71</v>
      </c>
      <c r="C653" s="30">
        <v>44571.4731098798</v>
      </c>
      <c r="D653" s="28" t="s">
        <v>9</v>
      </c>
      <c r="E653" s="28" t="s">
        <v>26</v>
      </c>
      <c r="F653" s="31">
        <v>113.74</v>
      </c>
      <c r="G653" s="28" t="s">
        <v>40</v>
      </c>
      <c r="H653" s="32">
        <v>422</v>
      </c>
      <c r="I653" s="33">
        <v>47998.28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71</v>
      </c>
      <c r="C654" s="24">
        <v>44571.473109880098</v>
      </c>
      <c r="D654" s="22" t="s">
        <v>9</v>
      </c>
      <c r="E654" s="22" t="s">
        <v>26</v>
      </c>
      <c r="F654" s="25">
        <v>113.74</v>
      </c>
      <c r="G654" s="22" t="s">
        <v>40</v>
      </c>
      <c r="H654" s="26">
        <v>416</v>
      </c>
      <c r="I654" s="27">
        <v>47315.839999999997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71</v>
      </c>
      <c r="C655" s="30">
        <v>44571.473109880499</v>
      </c>
      <c r="D655" s="28" t="s">
        <v>9</v>
      </c>
      <c r="E655" s="28" t="s">
        <v>26</v>
      </c>
      <c r="F655" s="31">
        <v>113.74</v>
      </c>
      <c r="G655" s="28" t="s">
        <v>40</v>
      </c>
      <c r="H655" s="32">
        <v>124</v>
      </c>
      <c r="I655" s="33">
        <v>14103.76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71</v>
      </c>
      <c r="C656" s="24">
        <v>44571.473109880797</v>
      </c>
      <c r="D656" s="22" t="s">
        <v>9</v>
      </c>
      <c r="E656" s="22" t="s">
        <v>26</v>
      </c>
      <c r="F656" s="25">
        <v>113.74</v>
      </c>
      <c r="G656" s="22" t="s">
        <v>40</v>
      </c>
      <c r="H656" s="26">
        <v>442</v>
      </c>
      <c r="I656" s="27">
        <v>50273.08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71</v>
      </c>
      <c r="C657" s="30">
        <v>44571.473375387599</v>
      </c>
      <c r="D657" s="28" t="s">
        <v>9</v>
      </c>
      <c r="E657" s="28" t="s">
        <v>20</v>
      </c>
      <c r="F657" s="31">
        <v>11.05</v>
      </c>
      <c r="G657" s="28" t="s">
        <v>40</v>
      </c>
      <c r="H657" s="32">
        <v>1489</v>
      </c>
      <c r="I657" s="33">
        <v>16453.45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71</v>
      </c>
      <c r="C658" s="24">
        <v>44571.474399589999</v>
      </c>
      <c r="D658" s="22" t="s">
        <v>9</v>
      </c>
      <c r="E658" s="22" t="s">
        <v>26</v>
      </c>
      <c r="F658" s="25">
        <v>113.76</v>
      </c>
      <c r="G658" s="22" t="s">
        <v>40</v>
      </c>
      <c r="H658" s="26">
        <v>1376</v>
      </c>
      <c r="I658" s="27">
        <v>156533.76000000001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71</v>
      </c>
      <c r="C659" s="30">
        <v>44571.475333715003</v>
      </c>
      <c r="D659" s="28" t="s">
        <v>9</v>
      </c>
      <c r="E659" s="28" t="s">
        <v>26</v>
      </c>
      <c r="F659" s="31">
        <v>113.8</v>
      </c>
      <c r="G659" s="28" t="s">
        <v>40</v>
      </c>
      <c r="H659" s="32">
        <v>885</v>
      </c>
      <c r="I659" s="33">
        <v>100713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71</v>
      </c>
      <c r="C660" s="24">
        <v>44571.475333716298</v>
      </c>
      <c r="D660" s="22" t="s">
        <v>9</v>
      </c>
      <c r="E660" s="22" t="s">
        <v>26</v>
      </c>
      <c r="F660" s="25">
        <v>113.8</v>
      </c>
      <c r="G660" s="22" t="s">
        <v>40</v>
      </c>
      <c r="H660" s="26">
        <v>620</v>
      </c>
      <c r="I660" s="27">
        <v>70556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71</v>
      </c>
      <c r="C661" s="30">
        <v>44571.4753337168</v>
      </c>
      <c r="D661" s="28" t="s">
        <v>9</v>
      </c>
      <c r="E661" s="28" t="s">
        <v>26</v>
      </c>
      <c r="F661" s="31">
        <v>113.8</v>
      </c>
      <c r="G661" s="28" t="s">
        <v>40</v>
      </c>
      <c r="H661" s="32">
        <v>33</v>
      </c>
      <c r="I661" s="33">
        <v>3755.4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71</v>
      </c>
      <c r="C662" s="24">
        <v>44571.475923635197</v>
      </c>
      <c r="D662" s="22" t="s">
        <v>9</v>
      </c>
      <c r="E662" s="22" t="s">
        <v>26</v>
      </c>
      <c r="F662" s="25">
        <v>113.78</v>
      </c>
      <c r="G662" s="22" t="s">
        <v>40</v>
      </c>
      <c r="H662" s="26">
        <v>1118</v>
      </c>
      <c r="I662" s="27">
        <v>127206.04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71</v>
      </c>
      <c r="C663" s="30">
        <v>44571.476203934602</v>
      </c>
      <c r="D663" s="28" t="s">
        <v>9</v>
      </c>
      <c r="E663" s="28" t="s">
        <v>20</v>
      </c>
      <c r="F663" s="31">
        <v>11.06</v>
      </c>
      <c r="G663" s="28" t="s">
        <v>40</v>
      </c>
      <c r="H663" s="32">
        <v>43</v>
      </c>
      <c r="I663" s="33">
        <v>475.58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71</v>
      </c>
      <c r="C664" s="24">
        <v>44571.476203935898</v>
      </c>
      <c r="D664" s="22" t="s">
        <v>9</v>
      </c>
      <c r="E664" s="22" t="s">
        <v>20</v>
      </c>
      <c r="F664" s="25">
        <v>11.06</v>
      </c>
      <c r="G664" s="22" t="s">
        <v>40</v>
      </c>
      <c r="H664" s="26">
        <v>1347</v>
      </c>
      <c r="I664" s="27">
        <v>14897.82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71</v>
      </c>
      <c r="C665" s="30">
        <v>44571.476203935898</v>
      </c>
      <c r="D665" s="28" t="s">
        <v>9</v>
      </c>
      <c r="E665" s="28" t="s">
        <v>20</v>
      </c>
      <c r="F665" s="31">
        <v>11.06</v>
      </c>
      <c r="G665" s="28" t="s">
        <v>40</v>
      </c>
      <c r="H665" s="32">
        <v>1299</v>
      </c>
      <c r="I665" s="33">
        <v>14366.94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71</v>
      </c>
      <c r="C666" s="24">
        <v>44571.477041013</v>
      </c>
      <c r="D666" s="22" t="s">
        <v>9</v>
      </c>
      <c r="E666" s="22" t="s">
        <v>28</v>
      </c>
      <c r="F666" s="25">
        <v>82.25</v>
      </c>
      <c r="G666" s="22" t="s">
        <v>40</v>
      </c>
      <c r="H666" s="26">
        <v>816</v>
      </c>
      <c r="I666" s="27">
        <v>67116</v>
      </c>
      <c r="J666" s="22" t="s">
        <v>29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71</v>
      </c>
      <c r="C667" s="30">
        <v>44571.477474848201</v>
      </c>
      <c r="D667" s="28" t="s">
        <v>9</v>
      </c>
      <c r="E667" s="28" t="s">
        <v>20</v>
      </c>
      <c r="F667" s="31">
        <v>11.06</v>
      </c>
      <c r="G667" s="28" t="s">
        <v>40</v>
      </c>
      <c r="H667" s="32">
        <v>700</v>
      </c>
      <c r="I667" s="33">
        <v>7742</v>
      </c>
      <c r="J667" s="28" t="s">
        <v>21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71</v>
      </c>
      <c r="C668" s="24">
        <v>44571.477474848201</v>
      </c>
      <c r="D668" s="22" t="s">
        <v>9</v>
      </c>
      <c r="E668" s="22" t="s">
        <v>20</v>
      </c>
      <c r="F668" s="25">
        <v>11.06</v>
      </c>
      <c r="G668" s="22" t="s">
        <v>40</v>
      </c>
      <c r="H668" s="26">
        <v>616</v>
      </c>
      <c r="I668" s="27">
        <v>6812.96</v>
      </c>
      <c r="J668" s="22" t="s">
        <v>21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71</v>
      </c>
      <c r="C669" s="30">
        <v>44571.478557528899</v>
      </c>
      <c r="D669" s="28" t="s">
        <v>9</v>
      </c>
      <c r="E669" s="28" t="s">
        <v>26</v>
      </c>
      <c r="F669" s="31">
        <v>113.84</v>
      </c>
      <c r="G669" s="28" t="s">
        <v>40</v>
      </c>
      <c r="H669" s="32">
        <v>847</v>
      </c>
      <c r="I669" s="33">
        <v>96422.48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71</v>
      </c>
      <c r="C670" s="24">
        <v>44571.478557529503</v>
      </c>
      <c r="D670" s="22" t="s">
        <v>9</v>
      </c>
      <c r="E670" s="22" t="s">
        <v>26</v>
      </c>
      <c r="F670" s="25">
        <v>113.84</v>
      </c>
      <c r="G670" s="22" t="s">
        <v>40</v>
      </c>
      <c r="H670" s="26">
        <v>241</v>
      </c>
      <c r="I670" s="27">
        <v>27435.439999999999</v>
      </c>
      <c r="J670" s="22" t="s">
        <v>23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71</v>
      </c>
      <c r="C671" s="30">
        <v>44571.478557626499</v>
      </c>
      <c r="D671" s="28" t="s">
        <v>9</v>
      </c>
      <c r="E671" s="28" t="s">
        <v>26</v>
      </c>
      <c r="F671" s="31">
        <v>113.84</v>
      </c>
      <c r="G671" s="28" t="s">
        <v>40</v>
      </c>
      <c r="H671" s="32">
        <v>1776</v>
      </c>
      <c r="I671" s="33">
        <v>202179.84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71</v>
      </c>
      <c r="C672" s="24">
        <v>44571.478930031502</v>
      </c>
      <c r="D672" s="22" t="s">
        <v>9</v>
      </c>
      <c r="E672" s="22" t="s">
        <v>20</v>
      </c>
      <c r="F672" s="25">
        <v>11.068</v>
      </c>
      <c r="G672" s="22" t="s">
        <v>40</v>
      </c>
      <c r="H672" s="26">
        <v>1482</v>
      </c>
      <c r="I672" s="27">
        <v>16402.78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71</v>
      </c>
      <c r="C673" s="30">
        <v>44571.479253717203</v>
      </c>
      <c r="D673" s="28" t="s">
        <v>9</v>
      </c>
      <c r="E673" s="28" t="s">
        <v>26</v>
      </c>
      <c r="F673" s="31">
        <v>113.82</v>
      </c>
      <c r="G673" s="28" t="s">
        <v>40</v>
      </c>
      <c r="H673" s="32">
        <v>1384</v>
      </c>
      <c r="I673" s="33">
        <v>157526.88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71</v>
      </c>
      <c r="C674" s="24">
        <v>44571.480308568003</v>
      </c>
      <c r="D674" s="22" t="s">
        <v>9</v>
      </c>
      <c r="E674" s="22" t="s">
        <v>20</v>
      </c>
      <c r="F674" s="25">
        <v>11.05</v>
      </c>
      <c r="G674" s="22" t="s">
        <v>40</v>
      </c>
      <c r="H674" s="26">
        <v>1385</v>
      </c>
      <c r="I674" s="27">
        <v>15304.25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71</v>
      </c>
      <c r="C675" s="30">
        <v>44571.480708052899</v>
      </c>
      <c r="D675" s="28" t="s">
        <v>9</v>
      </c>
      <c r="E675" s="28" t="s">
        <v>26</v>
      </c>
      <c r="F675" s="31">
        <v>113.66</v>
      </c>
      <c r="G675" s="28" t="s">
        <v>40</v>
      </c>
      <c r="H675" s="32">
        <v>478</v>
      </c>
      <c r="I675" s="33">
        <v>54329.48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71</v>
      </c>
      <c r="C676" s="24">
        <v>44571.480878602502</v>
      </c>
      <c r="D676" s="22" t="s">
        <v>9</v>
      </c>
      <c r="E676" s="22" t="s">
        <v>26</v>
      </c>
      <c r="F676" s="25">
        <v>113.66</v>
      </c>
      <c r="G676" s="22" t="s">
        <v>40</v>
      </c>
      <c r="H676" s="26">
        <v>824</v>
      </c>
      <c r="I676" s="27">
        <v>93655.84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71</v>
      </c>
      <c r="C677" s="30">
        <v>44571.4815439515</v>
      </c>
      <c r="D677" s="28" t="s">
        <v>9</v>
      </c>
      <c r="E677" s="28" t="s">
        <v>26</v>
      </c>
      <c r="F677" s="31">
        <v>113.7</v>
      </c>
      <c r="G677" s="28" t="s">
        <v>40</v>
      </c>
      <c r="H677" s="32">
        <v>1361</v>
      </c>
      <c r="I677" s="33">
        <v>154745.70000000001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71</v>
      </c>
      <c r="C678" s="24">
        <v>44571.482482607898</v>
      </c>
      <c r="D678" s="22" t="s">
        <v>9</v>
      </c>
      <c r="E678" s="22" t="s">
        <v>20</v>
      </c>
      <c r="F678" s="25">
        <v>11.05</v>
      </c>
      <c r="G678" s="22" t="s">
        <v>40</v>
      </c>
      <c r="H678" s="26">
        <v>1465</v>
      </c>
      <c r="I678" s="27">
        <v>16188.25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71</v>
      </c>
      <c r="C679" s="30">
        <v>44571.482482708001</v>
      </c>
      <c r="D679" s="28" t="s">
        <v>9</v>
      </c>
      <c r="E679" s="28" t="s">
        <v>26</v>
      </c>
      <c r="F679" s="31">
        <v>113.7</v>
      </c>
      <c r="G679" s="28" t="s">
        <v>40</v>
      </c>
      <c r="H679" s="32">
        <v>1437</v>
      </c>
      <c r="I679" s="33">
        <v>163386.9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71</v>
      </c>
      <c r="C680" s="24">
        <v>44571.482641269104</v>
      </c>
      <c r="D680" s="22" t="s">
        <v>9</v>
      </c>
      <c r="E680" s="22" t="s">
        <v>20</v>
      </c>
      <c r="F680" s="25">
        <v>11.045999999999999</v>
      </c>
      <c r="G680" s="22" t="s">
        <v>40</v>
      </c>
      <c r="H680" s="26">
        <v>1092</v>
      </c>
      <c r="I680" s="27">
        <v>12062.23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71</v>
      </c>
      <c r="C681" s="30">
        <v>44571.4826412697</v>
      </c>
      <c r="D681" s="28" t="s">
        <v>9</v>
      </c>
      <c r="E681" s="28" t="s">
        <v>20</v>
      </c>
      <c r="F681" s="31">
        <v>11.045999999999999</v>
      </c>
      <c r="G681" s="28" t="s">
        <v>40</v>
      </c>
      <c r="H681" s="32">
        <v>407</v>
      </c>
      <c r="I681" s="33">
        <v>4495.72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71</v>
      </c>
      <c r="C682" s="24">
        <v>44571.484632357497</v>
      </c>
      <c r="D682" s="22" t="s">
        <v>9</v>
      </c>
      <c r="E682" s="22" t="s">
        <v>26</v>
      </c>
      <c r="F682" s="25">
        <v>113.6</v>
      </c>
      <c r="G682" s="22" t="s">
        <v>40</v>
      </c>
      <c r="H682" s="26">
        <v>221</v>
      </c>
      <c r="I682" s="27">
        <v>25105.599999999999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71</v>
      </c>
      <c r="C683" s="30">
        <v>44571.484632357999</v>
      </c>
      <c r="D683" s="28" t="s">
        <v>9</v>
      </c>
      <c r="E683" s="28" t="s">
        <v>26</v>
      </c>
      <c r="F683" s="31">
        <v>113.6</v>
      </c>
      <c r="G683" s="28" t="s">
        <v>40</v>
      </c>
      <c r="H683" s="32">
        <v>253</v>
      </c>
      <c r="I683" s="33">
        <v>28740.799999999999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71</v>
      </c>
      <c r="C684" s="24">
        <v>44571.4846325744</v>
      </c>
      <c r="D684" s="22" t="s">
        <v>9</v>
      </c>
      <c r="E684" s="22" t="s">
        <v>26</v>
      </c>
      <c r="F684" s="25">
        <v>113.6</v>
      </c>
      <c r="G684" s="22" t="s">
        <v>40</v>
      </c>
      <c r="H684" s="26">
        <v>142</v>
      </c>
      <c r="I684" s="27">
        <v>16131.2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71</v>
      </c>
      <c r="C685" s="30">
        <v>44571.484632581902</v>
      </c>
      <c r="D685" s="28" t="s">
        <v>9</v>
      </c>
      <c r="E685" s="28" t="s">
        <v>26</v>
      </c>
      <c r="F685" s="31">
        <v>113.6</v>
      </c>
      <c r="G685" s="28" t="s">
        <v>40</v>
      </c>
      <c r="H685" s="32">
        <v>332</v>
      </c>
      <c r="I685" s="33">
        <v>37715.199999999997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71</v>
      </c>
      <c r="C686" s="24">
        <v>44571.484632581902</v>
      </c>
      <c r="D686" s="22" t="s">
        <v>9</v>
      </c>
      <c r="E686" s="22" t="s">
        <v>26</v>
      </c>
      <c r="F686" s="25">
        <v>113.6</v>
      </c>
      <c r="G686" s="22" t="s">
        <v>40</v>
      </c>
      <c r="H686" s="26">
        <v>546</v>
      </c>
      <c r="I686" s="27">
        <v>62025.599999999999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71</v>
      </c>
      <c r="C687" s="30">
        <v>44571.484644115197</v>
      </c>
      <c r="D687" s="28" t="s">
        <v>9</v>
      </c>
      <c r="E687" s="28" t="s">
        <v>26</v>
      </c>
      <c r="F687" s="31">
        <v>113.6</v>
      </c>
      <c r="G687" s="28" t="s">
        <v>40</v>
      </c>
      <c r="H687" s="32">
        <v>1364</v>
      </c>
      <c r="I687" s="33">
        <v>154950.39999999999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71</v>
      </c>
      <c r="C688" s="24">
        <v>44571.4846655734</v>
      </c>
      <c r="D688" s="22" t="s">
        <v>9</v>
      </c>
      <c r="E688" s="22" t="s">
        <v>20</v>
      </c>
      <c r="F688" s="25">
        <v>11.038</v>
      </c>
      <c r="G688" s="22" t="s">
        <v>40</v>
      </c>
      <c r="H688" s="26">
        <v>632</v>
      </c>
      <c r="I688" s="27">
        <v>6976.02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71</v>
      </c>
      <c r="C689" s="30">
        <v>44571.484665573698</v>
      </c>
      <c r="D689" s="28" t="s">
        <v>9</v>
      </c>
      <c r="E689" s="28" t="s">
        <v>20</v>
      </c>
      <c r="F689" s="31">
        <v>11.038</v>
      </c>
      <c r="G689" s="28" t="s">
        <v>40</v>
      </c>
      <c r="H689" s="32">
        <v>625</v>
      </c>
      <c r="I689" s="33">
        <v>6898.75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71</v>
      </c>
      <c r="C690" s="24">
        <v>44571.485931023999</v>
      </c>
      <c r="D690" s="22" t="s">
        <v>9</v>
      </c>
      <c r="E690" s="22" t="s">
        <v>20</v>
      </c>
      <c r="F690" s="25">
        <v>11.034000000000001</v>
      </c>
      <c r="G690" s="22" t="s">
        <v>40</v>
      </c>
      <c r="H690" s="26">
        <v>1314</v>
      </c>
      <c r="I690" s="27">
        <v>14498.68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71</v>
      </c>
      <c r="C691" s="30">
        <v>44571.486106357501</v>
      </c>
      <c r="D691" s="28" t="s">
        <v>9</v>
      </c>
      <c r="E691" s="28" t="s">
        <v>26</v>
      </c>
      <c r="F691" s="31">
        <v>113.5</v>
      </c>
      <c r="G691" s="28" t="s">
        <v>40</v>
      </c>
      <c r="H691" s="32">
        <v>309</v>
      </c>
      <c r="I691" s="33">
        <v>35071.5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71</v>
      </c>
      <c r="C692" s="24">
        <v>44571.486106358701</v>
      </c>
      <c r="D692" s="22" t="s">
        <v>9</v>
      </c>
      <c r="E692" s="22" t="s">
        <v>26</v>
      </c>
      <c r="F692" s="25">
        <v>113.5</v>
      </c>
      <c r="G692" s="22" t="s">
        <v>40</v>
      </c>
      <c r="H692" s="26">
        <v>219</v>
      </c>
      <c r="I692" s="27">
        <v>24856.5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71</v>
      </c>
      <c r="C693" s="30">
        <v>44571.486392883002</v>
      </c>
      <c r="D693" s="28" t="s">
        <v>9</v>
      </c>
      <c r="E693" s="28" t="s">
        <v>26</v>
      </c>
      <c r="F693" s="31">
        <v>113.48</v>
      </c>
      <c r="G693" s="28" t="s">
        <v>40</v>
      </c>
      <c r="H693" s="32">
        <v>810</v>
      </c>
      <c r="I693" s="33">
        <v>91918.8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71</v>
      </c>
      <c r="C694" s="24">
        <v>44571.486723878399</v>
      </c>
      <c r="D694" s="22" t="s">
        <v>9</v>
      </c>
      <c r="E694" s="22" t="s">
        <v>28</v>
      </c>
      <c r="F694" s="25">
        <v>81.99</v>
      </c>
      <c r="G694" s="22" t="s">
        <v>40</v>
      </c>
      <c r="H694" s="26">
        <v>701</v>
      </c>
      <c r="I694" s="27">
        <v>57474.99</v>
      </c>
      <c r="J694" s="22" t="s">
        <v>29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71</v>
      </c>
      <c r="C695" s="30">
        <v>44571.486723878603</v>
      </c>
      <c r="D695" s="28" t="s">
        <v>9</v>
      </c>
      <c r="E695" s="28" t="s">
        <v>28</v>
      </c>
      <c r="F695" s="31">
        <v>81.99</v>
      </c>
      <c r="G695" s="28" t="s">
        <v>40</v>
      </c>
      <c r="H695" s="32">
        <v>247</v>
      </c>
      <c r="I695" s="33">
        <v>20251.53</v>
      </c>
      <c r="J695" s="28" t="s">
        <v>29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71</v>
      </c>
      <c r="C696" s="24">
        <v>44571.486752811899</v>
      </c>
      <c r="D696" s="22" t="s">
        <v>9</v>
      </c>
      <c r="E696" s="22" t="s">
        <v>26</v>
      </c>
      <c r="F696" s="25">
        <v>113.4</v>
      </c>
      <c r="G696" s="22" t="s">
        <v>40</v>
      </c>
      <c r="H696" s="26">
        <v>1178</v>
      </c>
      <c r="I696" s="27">
        <v>133585.20000000001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71</v>
      </c>
      <c r="C697" s="30">
        <v>44571.4869518981</v>
      </c>
      <c r="D697" s="28" t="s">
        <v>9</v>
      </c>
      <c r="E697" s="28" t="s">
        <v>20</v>
      </c>
      <c r="F697" s="31">
        <v>11.013999999999999</v>
      </c>
      <c r="G697" s="28" t="s">
        <v>40</v>
      </c>
      <c r="H697" s="32">
        <v>213</v>
      </c>
      <c r="I697" s="33">
        <v>2345.98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71</v>
      </c>
      <c r="C698" s="24">
        <v>44571.486951898398</v>
      </c>
      <c r="D698" s="22" t="s">
        <v>9</v>
      </c>
      <c r="E698" s="22" t="s">
        <v>20</v>
      </c>
      <c r="F698" s="25">
        <v>11.013999999999999</v>
      </c>
      <c r="G698" s="22" t="s">
        <v>40</v>
      </c>
      <c r="H698" s="26">
        <v>1093</v>
      </c>
      <c r="I698" s="27">
        <v>12038.3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71</v>
      </c>
      <c r="C699" s="30">
        <v>44571.491166260901</v>
      </c>
      <c r="D699" s="28" t="s">
        <v>9</v>
      </c>
      <c r="E699" s="28" t="s">
        <v>26</v>
      </c>
      <c r="F699" s="31">
        <v>113.46</v>
      </c>
      <c r="G699" s="28" t="s">
        <v>40</v>
      </c>
      <c r="H699" s="32">
        <v>10</v>
      </c>
      <c r="I699" s="33">
        <v>1134.5999999999999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71</v>
      </c>
      <c r="C700" s="24">
        <v>44571.491166261199</v>
      </c>
      <c r="D700" s="22" t="s">
        <v>9</v>
      </c>
      <c r="E700" s="22" t="s">
        <v>26</v>
      </c>
      <c r="F700" s="25">
        <v>113.46</v>
      </c>
      <c r="G700" s="22" t="s">
        <v>40</v>
      </c>
      <c r="H700" s="26">
        <v>2763</v>
      </c>
      <c r="I700" s="27">
        <v>313489.98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71</v>
      </c>
      <c r="C701" s="30">
        <v>44571.491166358101</v>
      </c>
      <c r="D701" s="28" t="s">
        <v>9</v>
      </c>
      <c r="E701" s="28" t="s">
        <v>26</v>
      </c>
      <c r="F701" s="31">
        <v>113.46</v>
      </c>
      <c r="G701" s="28" t="s">
        <v>40</v>
      </c>
      <c r="H701" s="32">
        <v>1324</v>
      </c>
      <c r="I701" s="33">
        <v>150221.04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71</v>
      </c>
      <c r="C702" s="24">
        <v>44571.491220424497</v>
      </c>
      <c r="D702" s="22" t="s">
        <v>9</v>
      </c>
      <c r="E702" s="22" t="s">
        <v>26</v>
      </c>
      <c r="F702" s="25">
        <v>113.46</v>
      </c>
      <c r="G702" s="22" t="s">
        <v>40</v>
      </c>
      <c r="H702" s="26">
        <v>375</v>
      </c>
      <c r="I702" s="27">
        <v>42547.5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71</v>
      </c>
      <c r="C703" s="30">
        <v>44571.491231451197</v>
      </c>
      <c r="D703" s="28" t="s">
        <v>9</v>
      </c>
      <c r="E703" s="28" t="s">
        <v>26</v>
      </c>
      <c r="F703" s="31">
        <v>113.44</v>
      </c>
      <c r="G703" s="28" t="s">
        <v>40</v>
      </c>
      <c r="H703" s="32">
        <v>181</v>
      </c>
      <c r="I703" s="33">
        <v>20532.64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71</v>
      </c>
      <c r="C704" s="24">
        <v>44571.491231452397</v>
      </c>
      <c r="D704" s="22" t="s">
        <v>9</v>
      </c>
      <c r="E704" s="22" t="s">
        <v>26</v>
      </c>
      <c r="F704" s="25">
        <v>113.44</v>
      </c>
      <c r="G704" s="22" t="s">
        <v>40</v>
      </c>
      <c r="H704" s="26">
        <v>771</v>
      </c>
      <c r="I704" s="27">
        <v>87462.24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71</v>
      </c>
      <c r="C705" s="30">
        <v>44571.491231452601</v>
      </c>
      <c r="D705" s="28" t="s">
        <v>9</v>
      </c>
      <c r="E705" s="28" t="s">
        <v>26</v>
      </c>
      <c r="F705" s="31">
        <v>113.44</v>
      </c>
      <c r="G705" s="28" t="s">
        <v>40</v>
      </c>
      <c r="H705" s="32">
        <v>430</v>
      </c>
      <c r="I705" s="33">
        <v>48779.199999999997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71</v>
      </c>
      <c r="C706" s="24">
        <v>44571.491241408497</v>
      </c>
      <c r="D706" s="22" t="s">
        <v>9</v>
      </c>
      <c r="E706" s="22" t="s">
        <v>20</v>
      </c>
      <c r="F706" s="25">
        <v>11.023999999999999</v>
      </c>
      <c r="G706" s="22" t="s">
        <v>40</v>
      </c>
      <c r="H706" s="26">
        <v>418</v>
      </c>
      <c r="I706" s="27">
        <v>4608.03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71</v>
      </c>
      <c r="C707" s="30">
        <v>44571.4912414098</v>
      </c>
      <c r="D707" s="28" t="s">
        <v>9</v>
      </c>
      <c r="E707" s="28" t="s">
        <v>20</v>
      </c>
      <c r="F707" s="31">
        <v>11.023999999999999</v>
      </c>
      <c r="G707" s="28" t="s">
        <v>40</v>
      </c>
      <c r="H707" s="32">
        <v>418</v>
      </c>
      <c r="I707" s="33">
        <v>4608.03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71</v>
      </c>
      <c r="C708" s="24">
        <v>44571.4912414102</v>
      </c>
      <c r="D708" s="22" t="s">
        <v>9</v>
      </c>
      <c r="E708" s="22" t="s">
        <v>20</v>
      </c>
      <c r="F708" s="25">
        <v>11.023999999999999</v>
      </c>
      <c r="G708" s="22" t="s">
        <v>40</v>
      </c>
      <c r="H708" s="26">
        <v>117</v>
      </c>
      <c r="I708" s="27">
        <v>1289.81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71</v>
      </c>
      <c r="C709" s="30">
        <v>44571.491241506701</v>
      </c>
      <c r="D709" s="28" t="s">
        <v>9</v>
      </c>
      <c r="E709" s="28" t="s">
        <v>20</v>
      </c>
      <c r="F709" s="31">
        <v>11.023999999999999</v>
      </c>
      <c r="G709" s="28" t="s">
        <v>40</v>
      </c>
      <c r="H709" s="32">
        <v>620</v>
      </c>
      <c r="I709" s="33">
        <v>6834.88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71</v>
      </c>
      <c r="C710" s="24">
        <v>44571.491241531498</v>
      </c>
      <c r="D710" s="22" t="s">
        <v>9</v>
      </c>
      <c r="E710" s="22" t="s">
        <v>20</v>
      </c>
      <c r="F710" s="25">
        <v>11.023999999999999</v>
      </c>
      <c r="G710" s="22" t="s">
        <v>40</v>
      </c>
      <c r="H710" s="26">
        <v>620</v>
      </c>
      <c r="I710" s="27">
        <v>6834.88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71</v>
      </c>
      <c r="C711" s="30">
        <v>44571.491241766496</v>
      </c>
      <c r="D711" s="28" t="s">
        <v>9</v>
      </c>
      <c r="E711" s="28" t="s">
        <v>20</v>
      </c>
      <c r="F711" s="31">
        <v>11.023999999999999</v>
      </c>
      <c r="G711" s="28" t="s">
        <v>40</v>
      </c>
      <c r="H711" s="32">
        <v>493</v>
      </c>
      <c r="I711" s="33">
        <v>5434.83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71</v>
      </c>
      <c r="C712" s="24">
        <v>44571.4912549371</v>
      </c>
      <c r="D712" s="22" t="s">
        <v>9</v>
      </c>
      <c r="E712" s="22" t="s">
        <v>20</v>
      </c>
      <c r="F712" s="25">
        <v>11.023999999999999</v>
      </c>
      <c r="G712" s="22" t="s">
        <v>40</v>
      </c>
      <c r="H712" s="26">
        <v>20</v>
      </c>
      <c r="I712" s="27">
        <v>220.48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71</v>
      </c>
      <c r="C713" s="30">
        <v>44571.491260451403</v>
      </c>
      <c r="D713" s="28" t="s">
        <v>9</v>
      </c>
      <c r="E713" s="28" t="s">
        <v>20</v>
      </c>
      <c r="F713" s="31">
        <v>11.023999999999999</v>
      </c>
      <c r="G713" s="28" t="s">
        <v>40</v>
      </c>
      <c r="H713" s="32">
        <v>600</v>
      </c>
      <c r="I713" s="33">
        <v>6614.4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71</v>
      </c>
      <c r="C714" s="24">
        <v>44571.494581283099</v>
      </c>
      <c r="D714" s="22" t="s">
        <v>9</v>
      </c>
      <c r="E714" s="22" t="s">
        <v>26</v>
      </c>
      <c r="F714" s="25">
        <v>113.46</v>
      </c>
      <c r="G714" s="22" t="s">
        <v>40</v>
      </c>
      <c r="H714" s="26">
        <v>497</v>
      </c>
      <c r="I714" s="27">
        <v>56389.62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71</v>
      </c>
      <c r="C715" s="30">
        <v>44571.494581283099</v>
      </c>
      <c r="D715" s="28" t="s">
        <v>9</v>
      </c>
      <c r="E715" s="28" t="s">
        <v>26</v>
      </c>
      <c r="F715" s="31">
        <v>113.46</v>
      </c>
      <c r="G715" s="28" t="s">
        <v>40</v>
      </c>
      <c r="H715" s="32">
        <v>1455</v>
      </c>
      <c r="I715" s="33">
        <v>165084.29999999999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71</v>
      </c>
      <c r="C716" s="24">
        <v>44571.494581283099</v>
      </c>
      <c r="D716" s="22" t="s">
        <v>9</v>
      </c>
      <c r="E716" s="22" t="s">
        <v>26</v>
      </c>
      <c r="F716" s="25">
        <v>113.46</v>
      </c>
      <c r="G716" s="22" t="s">
        <v>40</v>
      </c>
      <c r="H716" s="26">
        <v>685</v>
      </c>
      <c r="I716" s="27">
        <v>77720.100000000006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71</v>
      </c>
      <c r="C717" s="30">
        <v>44571.494582685104</v>
      </c>
      <c r="D717" s="28" t="s">
        <v>9</v>
      </c>
      <c r="E717" s="28" t="s">
        <v>20</v>
      </c>
      <c r="F717" s="31">
        <v>11.028</v>
      </c>
      <c r="G717" s="28" t="s">
        <v>40</v>
      </c>
      <c r="H717" s="32">
        <v>863</v>
      </c>
      <c r="I717" s="33">
        <v>9517.16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71</v>
      </c>
      <c r="C718" s="24">
        <v>44571.494582685998</v>
      </c>
      <c r="D718" s="22" t="s">
        <v>9</v>
      </c>
      <c r="E718" s="22" t="s">
        <v>20</v>
      </c>
      <c r="F718" s="25">
        <v>11.028</v>
      </c>
      <c r="G718" s="22" t="s">
        <v>40</v>
      </c>
      <c r="H718" s="26">
        <v>630</v>
      </c>
      <c r="I718" s="27">
        <v>6947.64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71</v>
      </c>
      <c r="C719" s="30">
        <v>44571.494582686399</v>
      </c>
      <c r="D719" s="28" t="s">
        <v>9</v>
      </c>
      <c r="E719" s="28" t="s">
        <v>20</v>
      </c>
      <c r="F719" s="31">
        <v>11.028</v>
      </c>
      <c r="G719" s="28" t="s">
        <v>40</v>
      </c>
      <c r="H719" s="32">
        <v>17</v>
      </c>
      <c r="I719" s="33">
        <v>187.48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71</v>
      </c>
      <c r="C720" s="24">
        <v>44571.494582780702</v>
      </c>
      <c r="D720" s="22" t="s">
        <v>9</v>
      </c>
      <c r="E720" s="22" t="s">
        <v>26</v>
      </c>
      <c r="F720" s="25">
        <v>113.44</v>
      </c>
      <c r="G720" s="22" t="s">
        <v>40</v>
      </c>
      <c r="H720" s="26">
        <v>1282</v>
      </c>
      <c r="I720" s="27">
        <v>145430.07999999999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71</v>
      </c>
      <c r="C721" s="30">
        <v>44571.494582782398</v>
      </c>
      <c r="D721" s="28" t="s">
        <v>9</v>
      </c>
      <c r="E721" s="28" t="s">
        <v>20</v>
      </c>
      <c r="F721" s="31">
        <v>11.028</v>
      </c>
      <c r="G721" s="28" t="s">
        <v>40</v>
      </c>
      <c r="H721" s="32">
        <v>2247</v>
      </c>
      <c r="I721" s="33">
        <v>24779.919999999998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71</v>
      </c>
      <c r="C722" s="24">
        <v>44571.494582798499</v>
      </c>
      <c r="D722" s="22" t="s">
        <v>9</v>
      </c>
      <c r="E722" s="22" t="s">
        <v>28</v>
      </c>
      <c r="F722" s="25">
        <v>82.01</v>
      </c>
      <c r="G722" s="22" t="s">
        <v>40</v>
      </c>
      <c r="H722" s="26">
        <v>822</v>
      </c>
      <c r="I722" s="27">
        <v>67412.22</v>
      </c>
      <c r="J722" s="22" t="s">
        <v>29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71</v>
      </c>
      <c r="C723" s="30">
        <v>44571.494582900101</v>
      </c>
      <c r="D723" s="28" t="s">
        <v>9</v>
      </c>
      <c r="E723" s="28" t="s">
        <v>20</v>
      </c>
      <c r="F723" s="31">
        <v>11.028</v>
      </c>
      <c r="G723" s="28" t="s">
        <v>40</v>
      </c>
      <c r="H723" s="32">
        <v>272</v>
      </c>
      <c r="I723" s="33">
        <v>2999.62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71</v>
      </c>
      <c r="C724" s="24">
        <v>44571.495826600898</v>
      </c>
      <c r="D724" s="22" t="s">
        <v>9</v>
      </c>
      <c r="E724" s="22" t="s">
        <v>26</v>
      </c>
      <c r="F724" s="25">
        <v>113.36</v>
      </c>
      <c r="G724" s="22" t="s">
        <v>40</v>
      </c>
      <c r="H724" s="26">
        <v>1293</v>
      </c>
      <c r="I724" s="27">
        <v>146574.48000000001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71</v>
      </c>
      <c r="C725" s="30">
        <v>44571.496221859001</v>
      </c>
      <c r="D725" s="28" t="s">
        <v>9</v>
      </c>
      <c r="E725" s="28" t="s">
        <v>20</v>
      </c>
      <c r="F725" s="31">
        <v>11.022</v>
      </c>
      <c r="G725" s="28" t="s">
        <v>40</v>
      </c>
      <c r="H725" s="32">
        <v>8</v>
      </c>
      <c r="I725" s="33">
        <v>88.18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71</v>
      </c>
      <c r="C726" s="24">
        <v>44571.496221859597</v>
      </c>
      <c r="D726" s="22" t="s">
        <v>9</v>
      </c>
      <c r="E726" s="22" t="s">
        <v>20</v>
      </c>
      <c r="F726" s="25">
        <v>11.022</v>
      </c>
      <c r="G726" s="22" t="s">
        <v>40</v>
      </c>
      <c r="H726" s="26">
        <v>188</v>
      </c>
      <c r="I726" s="27">
        <v>2072.14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71</v>
      </c>
      <c r="C727" s="30">
        <v>44571.496221862202</v>
      </c>
      <c r="D727" s="28" t="s">
        <v>9</v>
      </c>
      <c r="E727" s="28" t="s">
        <v>20</v>
      </c>
      <c r="F727" s="31">
        <v>11.022</v>
      </c>
      <c r="G727" s="28" t="s">
        <v>40</v>
      </c>
      <c r="H727" s="32">
        <v>1000</v>
      </c>
      <c r="I727" s="33">
        <v>11022</v>
      </c>
      <c r="J727" s="28" t="s">
        <v>23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71</v>
      </c>
      <c r="C728" s="24">
        <v>44571.496221867303</v>
      </c>
      <c r="D728" s="22" t="s">
        <v>9</v>
      </c>
      <c r="E728" s="22" t="s">
        <v>20</v>
      </c>
      <c r="F728" s="25">
        <v>11.022</v>
      </c>
      <c r="G728" s="22" t="s">
        <v>40</v>
      </c>
      <c r="H728" s="26">
        <v>182</v>
      </c>
      <c r="I728" s="27">
        <v>2006</v>
      </c>
      <c r="J728" s="22" t="s">
        <v>23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71</v>
      </c>
      <c r="C729" s="30">
        <v>44571.496905886597</v>
      </c>
      <c r="D729" s="28" t="s">
        <v>9</v>
      </c>
      <c r="E729" s="28" t="s">
        <v>26</v>
      </c>
      <c r="F729" s="31">
        <v>113.34</v>
      </c>
      <c r="G729" s="28" t="s">
        <v>40</v>
      </c>
      <c r="H729" s="32">
        <v>1007</v>
      </c>
      <c r="I729" s="33">
        <v>114133.38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71</v>
      </c>
      <c r="C730" s="24">
        <v>44571.496905983899</v>
      </c>
      <c r="D730" s="22" t="s">
        <v>9</v>
      </c>
      <c r="E730" s="22" t="s">
        <v>20</v>
      </c>
      <c r="F730" s="25">
        <v>11.013999999999999</v>
      </c>
      <c r="G730" s="22" t="s">
        <v>40</v>
      </c>
      <c r="H730" s="26">
        <v>1541</v>
      </c>
      <c r="I730" s="27">
        <v>16972.57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71</v>
      </c>
      <c r="C731" s="30">
        <v>44571.498224278897</v>
      </c>
      <c r="D731" s="28" t="s">
        <v>9</v>
      </c>
      <c r="E731" s="28" t="s">
        <v>26</v>
      </c>
      <c r="F731" s="31">
        <v>113.36</v>
      </c>
      <c r="G731" s="28" t="s">
        <v>40</v>
      </c>
      <c r="H731" s="32">
        <v>1439</v>
      </c>
      <c r="I731" s="33">
        <v>163125.04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71</v>
      </c>
      <c r="C732" s="24">
        <v>44571.499110528202</v>
      </c>
      <c r="D732" s="22" t="s">
        <v>9</v>
      </c>
      <c r="E732" s="22" t="s">
        <v>26</v>
      </c>
      <c r="F732" s="25">
        <v>113.36</v>
      </c>
      <c r="G732" s="22" t="s">
        <v>40</v>
      </c>
      <c r="H732" s="26">
        <v>1150</v>
      </c>
      <c r="I732" s="27">
        <v>130364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71</v>
      </c>
      <c r="C733" s="30">
        <v>44571.499661889902</v>
      </c>
      <c r="D733" s="28" t="s">
        <v>9</v>
      </c>
      <c r="E733" s="28" t="s">
        <v>20</v>
      </c>
      <c r="F733" s="31">
        <v>11.01</v>
      </c>
      <c r="G733" s="28" t="s">
        <v>40</v>
      </c>
      <c r="H733" s="32">
        <v>53</v>
      </c>
      <c r="I733" s="33">
        <v>583.53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71</v>
      </c>
      <c r="C734" s="24">
        <v>44571.499661890899</v>
      </c>
      <c r="D734" s="22" t="s">
        <v>9</v>
      </c>
      <c r="E734" s="22" t="s">
        <v>20</v>
      </c>
      <c r="F734" s="25">
        <v>11.01</v>
      </c>
      <c r="G734" s="22" t="s">
        <v>40</v>
      </c>
      <c r="H734" s="26">
        <v>424</v>
      </c>
      <c r="I734" s="27">
        <v>4668.24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71</v>
      </c>
      <c r="C735" s="30">
        <v>44571.499661891903</v>
      </c>
      <c r="D735" s="28" t="s">
        <v>9</v>
      </c>
      <c r="E735" s="28" t="s">
        <v>20</v>
      </c>
      <c r="F735" s="31">
        <v>11.01</v>
      </c>
      <c r="G735" s="28" t="s">
        <v>40</v>
      </c>
      <c r="H735" s="32">
        <v>1022</v>
      </c>
      <c r="I735" s="33">
        <v>11252.22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71</v>
      </c>
      <c r="C736" s="24">
        <v>44571.500846399897</v>
      </c>
      <c r="D736" s="22" t="s">
        <v>9</v>
      </c>
      <c r="E736" s="22" t="s">
        <v>20</v>
      </c>
      <c r="F736" s="25">
        <v>11.012</v>
      </c>
      <c r="G736" s="22" t="s">
        <v>40</v>
      </c>
      <c r="H736" s="26">
        <v>1357</v>
      </c>
      <c r="I736" s="27">
        <v>14943.28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71</v>
      </c>
      <c r="C737" s="30">
        <v>44571.501114508799</v>
      </c>
      <c r="D737" s="28" t="s">
        <v>9</v>
      </c>
      <c r="E737" s="28" t="s">
        <v>26</v>
      </c>
      <c r="F737" s="31">
        <v>113.32</v>
      </c>
      <c r="G737" s="28" t="s">
        <v>40</v>
      </c>
      <c r="H737" s="32">
        <v>134</v>
      </c>
      <c r="I737" s="33">
        <v>15184.88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71</v>
      </c>
      <c r="C738" s="24">
        <v>44571.501114509003</v>
      </c>
      <c r="D738" s="22" t="s">
        <v>9</v>
      </c>
      <c r="E738" s="22" t="s">
        <v>26</v>
      </c>
      <c r="F738" s="25">
        <v>113.32</v>
      </c>
      <c r="G738" s="22" t="s">
        <v>40</v>
      </c>
      <c r="H738" s="26">
        <v>1121</v>
      </c>
      <c r="I738" s="27">
        <v>127031.72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71</v>
      </c>
      <c r="C739" s="30">
        <v>44571.501114690298</v>
      </c>
      <c r="D739" s="28" t="s">
        <v>9</v>
      </c>
      <c r="E739" s="28" t="s">
        <v>26</v>
      </c>
      <c r="F739" s="31">
        <v>113.32</v>
      </c>
      <c r="G739" s="28" t="s">
        <v>40</v>
      </c>
      <c r="H739" s="32">
        <v>706</v>
      </c>
      <c r="I739" s="33">
        <v>80003.92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71</v>
      </c>
      <c r="C740" s="24">
        <v>44571.501114691797</v>
      </c>
      <c r="D740" s="22" t="s">
        <v>9</v>
      </c>
      <c r="E740" s="22" t="s">
        <v>26</v>
      </c>
      <c r="F740" s="25">
        <v>113.32</v>
      </c>
      <c r="G740" s="22" t="s">
        <v>40</v>
      </c>
      <c r="H740" s="26">
        <v>200</v>
      </c>
      <c r="I740" s="27">
        <v>22664</v>
      </c>
      <c r="J740" s="22" t="s">
        <v>24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71</v>
      </c>
      <c r="C741" s="30">
        <v>44571.5011147443</v>
      </c>
      <c r="D741" s="28" t="s">
        <v>9</v>
      </c>
      <c r="E741" s="28" t="s">
        <v>26</v>
      </c>
      <c r="F741" s="31">
        <v>113.32</v>
      </c>
      <c r="G741" s="28" t="s">
        <v>40</v>
      </c>
      <c r="H741" s="32">
        <v>398</v>
      </c>
      <c r="I741" s="33">
        <v>45101.36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71</v>
      </c>
      <c r="C742" s="24">
        <v>44571.502113545401</v>
      </c>
      <c r="D742" s="22" t="s">
        <v>9</v>
      </c>
      <c r="E742" s="22" t="s">
        <v>26</v>
      </c>
      <c r="F742" s="25">
        <v>113.28</v>
      </c>
      <c r="G742" s="22" t="s">
        <v>40</v>
      </c>
      <c r="H742" s="26">
        <v>1151</v>
      </c>
      <c r="I742" s="27">
        <v>130385.28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71</v>
      </c>
      <c r="C743" s="30">
        <v>44571.502641351297</v>
      </c>
      <c r="D743" s="28" t="s">
        <v>9</v>
      </c>
      <c r="E743" s="28" t="s">
        <v>20</v>
      </c>
      <c r="F743" s="31">
        <v>11.004</v>
      </c>
      <c r="G743" s="28" t="s">
        <v>40</v>
      </c>
      <c r="H743" s="32">
        <v>1350</v>
      </c>
      <c r="I743" s="33">
        <v>14855.4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71</v>
      </c>
      <c r="C744" s="24">
        <v>44571.502641351501</v>
      </c>
      <c r="D744" s="22" t="s">
        <v>9</v>
      </c>
      <c r="E744" s="22" t="s">
        <v>20</v>
      </c>
      <c r="F744" s="25">
        <v>11.004</v>
      </c>
      <c r="G744" s="22" t="s">
        <v>40</v>
      </c>
      <c r="H744" s="26">
        <v>129</v>
      </c>
      <c r="I744" s="27">
        <v>1419.52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71</v>
      </c>
      <c r="C745" s="30">
        <v>44571.503138754299</v>
      </c>
      <c r="D745" s="28" t="s">
        <v>9</v>
      </c>
      <c r="E745" s="28" t="s">
        <v>26</v>
      </c>
      <c r="F745" s="31">
        <v>113.3</v>
      </c>
      <c r="G745" s="28" t="s">
        <v>40</v>
      </c>
      <c r="H745" s="32">
        <v>460</v>
      </c>
      <c r="I745" s="33">
        <v>52118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71</v>
      </c>
      <c r="C746" s="24">
        <v>44571.503138754597</v>
      </c>
      <c r="D746" s="22" t="s">
        <v>9</v>
      </c>
      <c r="E746" s="22" t="s">
        <v>26</v>
      </c>
      <c r="F746" s="25">
        <v>113.3</v>
      </c>
      <c r="G746" s="22" t="s">
        <v>40</v>
      </c>
      <c r="H746" s="26">
        <v>703</v>
      </c>
      <c r="I746" s="27">
        <v>79649.899999999994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71</v>
      </c>
      <c r="C747" s="30">
        <v>44571.503662612296</v>
      </c>
      <c r="D747" s="28" t="s">
        <v>9</v>
      </c>
      <c r="E747" s="28" t="s">
        <v>20</v>
      </c>
      <c r="F747" s="31">
        <v>11.01</v>
      </c>
      <c r="G747" s="28" t="s">
        <v>40</v>
      </c>
      <c r="H747" s="32">
        <v>604</v>
      </c>
      <c r="I747" s="33">
        <v>6650.04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71</v>
      </c>
      <c r="C748" s="24">
        <v>44571.503662612602</v>
      </c>
      <c r="D748" s="22" t="s">
        <v>9</v>
      </c>
      <c r="E748" s="22" t="s">
        <v>20</v>
      </c>
      <c r="F748" s="25">
        <v>11.01</v>
      </c>
      <c r="G748" s="22" t="s">
        <v>40</v>
      </c>
      <c r="H748" s="26">
        <v>841</v>
      </c>
      <c r="I748" s="27">
        <v>9259.41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71</v>
      </c>
      <c r="C749" s="30">
        <v>44571.5039779894</v>
      </c>
      <c r="D749" s="28" t="s">
        <v>9</v>
      </c>
      <c r="E749" s="28" t="s">
        <v>26</v>
      </c>
      <c r="F749" s="31">
        <v>113.36</v>
      </c>
      <c r="G749" s="28" t="s">
        <v>40</v>
      </c>
      <c r="H749" s="32">
        <v>574</v>
      </c>
      <c r="I749" s="33">
        <v>65068.639999999999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71</v>
      </c>
      <c r="C750" s="24">
        <v>44571.504002715599</v>
      </c>
      <c r="D750" s="22" t="s">
        <v>9</v>
      </c>
      <c r="E750" s="22" t="s">
        <v>26</v>
      </c>
      <c r="F750" s="25">
        <v>113.36</v>
      </c>
      <c r="G750" s="22" t="s">
        <v>40</v>
      </c>
      <c r="H750" s="26">
        <v>475</v>
      </c>
      <c r="I750" s="27">
        <v>53846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71</v>
      </c>
      <c r="C751" s="30">
        <v>44571.504952409901</v>
      </c>
      <c r="D751" s="28" t="s">
        <v>9</v>
      </c>
      <c r="E751" s="28" t="s">
        <v>26</v>
      </c>
      <c r="F751" s="31">
        <v>113.4</v>
      </c>
      <c r="G751" s="28" t="s">
        <v>40</v>
      </c>
      <c r="H751" s="32">
        <v>1246</v>
      </c>
      <c r="I751" s="33">
        <v>141296.4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71</v>
      </c>
      <c r="C752" s="24">
        <v>44571.505798810103</v>
      </c>
      <c r="D752" s="22" t="s">
        <v>9</v>
      </c>
      <c r="E752" s="22" t="s">
        <v>20</v>
      </c>
      <c r="F752" s="25">
        <v>11.016</v>
      </c>
      <c r="G752" s="22" t="s">
        <v>40</v>
      </c>
      <c r="H752" s="26">
        <v>1443</v>
      </c>
      <c r="I752" s="27">
        <v>15896.09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71</v>
      </c>
      <c r="C753" s="30">
        <v>44571.506889068703</v>
      </c>
      <c r="D753" s="28" t="s">
        <v>9</v>
      </c>
      <c r="E753" s="28" t="s">
        <v>26</v>
      </c>
      <c r="F753" s="31">
        <v>113.36</v>
      </c>
      <c r="G753" s="28" t="s">
        <v>40</v>
      </c>
      <c r="H753" s="32">
        <v>1062</v>
      </c>
      <c r="I753" s="33">
        <v>120388.32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71</v>
      </c>
      <c r="C754" s="24">
        <v>44571.506901898603</v>
      </c>
      <c r="D754" s="22" t="s">
        <v>9</v>
      </c>
      <c r="E754" s="22" t="s">
        <v>26</v>
      </c>
      <c r="F754" s="25">
        <v>113.36</v>
      </c>
      <c r="G754" s="22" t="s">
        <v>40</v>
      </c>
      <c r="H754" s="26">
        <v>294</v>
      </c>
      <c r="I754" s="27">
        <v>33327.839999999997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71</v>
      </c>
      <c r="C755" s="30">
        <v>44571.506901898902</v>
      </c>
      <c r="D755" s="28" t="s">
        <v>9</v>
      </c>
      <c r="E755" s="28" t="s">
        <v>26</v>
      </c>
      <c r="F755" s="31">
        <v>113.36</v>
      </c>
      <c r="G755" s="28" t="s">
        <v>40</v>
      </c>
      <c r="H755" s="32">
        <v>775</v>
      </c>
      <c r="I755" s="33">
        <v>87854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71</v>
      </c>
      <c r="C756" s="24">
        <v>44571.507017805401</v>
      </c>
      <c r="D756" s="22" t="s">
        <v>9</v>
      </c>
      <c r="E756" s="22" t="s">
        <v>28</v>
      </c>
      <c r="F756" s="25">
        <v>81.900000000000006</v>
      </c>
      <c r="G756" s="22" t="s">
        <v>40</v>
      </c>
      <c r="H756" s="26">
        <v>898</v>
      </c>
      <c r="I756" s="27">
        <v>73546.2</v>
      </c>
      <c r="J756" s="22" t="s">
        <v>29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71</v>
      </c>
      <c r="C757" s="30">
        <v>44571.507017805401</v>
      </c>
      <c r="D757" s="28" t="s">
        <v>9</v>
      </c>
      <c r="E757" s="28" t="s">
        <v>28</v>
      </c>
      <c r="F757" s="31">
        <v>81.900000000000006</v>
      </c>
      <c r="G757" s="28" t="s">
        <v>40</v>
      </c>
      <c r="H757" s="32">
        <v>768</v>
      </c>
      <c r="I757" s="33">
        <v>62899.199999999997</v>
      </c>
      <c r="J757" s="28" t="s">
        <v>29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71</v>
      </c>
      <c r="C758" s="24">
        <v>44571.507078813898</v>
      </c>
      <c r="D758" s="22" t="s">
        <v>9</v>
      </c>
      <c r="E758" s="22" t="s">
        <v>20</v>
      </c>
      <c r="F758" s="25">
        <v>11.012</v>
      </c>
      <c r="G758" s="22" t="s">
        <v>40</v>
      </c>
      <c r="H758" s="26">
        <v>129</v>
      </c>
      <c r="I758" s="27">
        <v>1420.55</v>
      </c>
      <c r="J758" s="22" t="s">
        <v>23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71</v>
      </c>
      <c r="C759" s="30">
        <v>44571.507824453503</v>
      </c>
      <c r="D759" s="28" t="s">
        <v>9</v>
      </c>
      <c r="E759" s="28" t="s">
        <v>26</v>
      </c>
      <c r="F759" s="31">
        <v>113.34</v>
      </c>
      <c r="G759" s="28" t="s">
        <v>40</v>
      </c>
      <c r="H759" s="32">
        <v>1183</v>
      </c>
      <c r="I759" s="33">
        <v>134081.22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71</v>
      </c>
      <c r="C760" s="24">
        <v>44571.5078244545</v>
      </c>
      <c r="D760" s="22" t="s">
        <v>9</v>
      </c>
      <c r="E760" s="22" t="s">
        <v>20</v>
      </c>
      <c r="F760" s="25">
        <v>11.012</v>
      </c>
      <c r="G760" s="22" t="s">
        <v>40</v>
      </c>
      <c r="H760" s="26">
        <v>240</v>
      </c>
      <c r="I760" s="27">
        <v>2642.88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71</v>
      </c>
      <c r="C761" s="30">
        <v>44571.507824455002</v>
      </c>
      <c r="D761" s="28" t="s">
        <v>9</v>
      </c>
      <c r="E761" s="28" t="s">
        <v>20</v>
      </c>
      <c r="F761" s="31">
        <v>11.012</v>
      </c>
      <c r="G761" s="28" t="s">
        <v>40</v>
      </c>
      <c r="H761" s="32">
        <v>594</v>
      </c>
      <c r="I761" s="33">
        <v>6541.13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71</v>
      </c>
      <c r="C762" s="24">
        <v>44571.507824455301</v>
      </c>
      <c r="D762" s="22" t="s">
        <v>9</v>
      </c>
      <c r="E762" s="22" t="s">
        <v>20</v>
      </c>
      <c r="F762" s="25">
        <v>11.012</v>
      </c>
      <c r="G762" s="22" t="s">
        <v>40</v>
      </c>
      <c r="H762" s="26">
        <v>98</v>
      </c>
      <c r="I762" s="27">
        <v>1079.18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71</v>
      </c>
      <c r="C763" s="30">
        <v>44571.507824455301</v>
      </c>
      <c r="D763" s="28" t="s">
        <v>9</v>
      </c>
      <c r="E763" s="28" t="s">
        <v>20</v>
      </c>
      <c r="F763" s="31">
        <v>11.012</v>
      </c>
      <c r="G763" s="28" t="s">
        <v>40</v>
      </c>
      <c r="H763" s="32">
        <v>542</v>
      </c>
      <c r="I763" s="33">
        <v>5968.5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71</v>
      </c>
      <c r="C764" s="24">
        <v>44571.5084947672</v>
      </c>
      <c r="D764" s="22" t="s">
        <v>9</v>
      </c>
      <c r="E764" s="22" t="s">
        <v>20</v>
      </c>
      <c r="F764" s="25">
        <v>11.002000000000001</v>
      </c>
      <c r="G764" s="22" t="s">
        <v>40</v>
      </c>
      <c r="H764" s="26">
        <v>1213</v>
      </c>
      <c r="I764" s="27">
        <v>13345.43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71</v>
      </c>
      <c r="C765" s="30">
        <v>44571.509605432402</v>
      </c>
      <c r="D765" s="28" t="s">
        <v>9</v>
      </c>
      <c r="E765" s="28" t="s">
        <v>26</v>
      </c>
      <c r="F765" s="31">
        <v>113.28</v>
      </c>
      <c r="G765" s="28" t="s">
        <v>40</v>
      </c>
      <c r="H765" s="32">
        <v>1180</v>
      </c>
      <c r="I765" s="33">
        <v>133670.39999999999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71</v>
      </c>
      <c r="C766" s="24">
        <v>44571.509861277802</v>
      </c>
      <c r="D766" s="22" t="s">
        <v>9</v>
      </c>
      <c r="E766" s="22" t="s">
        <v>20</v>
      </c>
      <c r="F766" s="25">
        <v>11.007999999999999</v>
      </c>
      <c r="G766" s="22" t="s">
        <v>40</v>
      </c>
      <c r="H766" s="26">
        <v>1402</v>
      </c>
      <c r="I766" s="27">
        <v>15433.22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71</v>
      </c>
      <c r="C767" s="30">
        <v>44571.5098752958</v>
      </c>
      <c r="D767" s="28" t="s">
        <v>9</v>
      </c>
      <c r="E767" s="28" t="s">
        <v>26</v>
      </c>
      <c r="F767" s="31">
        <v>113.24</v>
      </c>
      <c r="G767" s="28" t="s">
        <v>40</v>
      </c>
      <c r="H767" s="32">
        <v>1245</v>
      </c>
      <c r="I767" s="33">
        <v>140983.79999999999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71</v>
      </c>
      <c r="C768" s="24">
        <v>44571.511211925797</v>
      </c>
      <c r="D768" s="22" t="s">
        <v>9</v>
      </c>
      <c r="E768" s="22" t="s">
        <v>26</v>
      </c>
      <c r="F768" s="25">
        <v>113.26</v>
      </c>
      <c r="G768" s="22" t="s">
        <v>40</v>
      </c>
      <c r="H768" s="26">
        <v>454</v>
      </c>
      <c r="I768" s="27">
        <v>51420.04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71</v>
      </c>
      <c r="C769" s="30">
        <v>44571.511211925899</v>
      </c>
      <c r="D769" s="28" t="s">
        <v>9</v>
      </c>
      <c r="E769" s="28" t="s">
        <v>26</v>
      </c>
      <c r="F769" s="31">
        <v>113.26</v>
      </c>
      <c r="G769" s="28" t="s">
        <v>40</v>
      </c>
      <c r="H769" s="32">
        <v>796</v>
      </c>
      <c r="I769" s="33">
        <v>90154.96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71</v>
      </c>
      <c r="C770" s="24">
        <v>44571.512279394301</v>
      </c>
      <c r="D770" s="22" t="s">
        <v>9</v>
      </c>
      <c r="E770" s="22" t="s">
        <v>26</v>
      </c>
      <c r="F770" s="25">
        <v>113.24</v>
      </c>
      <c r="G770" s="22" t="s">
        <v>40</v>
      </c>
      <c r="H770" s="26">
        <v>1169</v>
      </c>
      <c r="I770" s="27">
        <v>132377.56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71</v>
      </c>
      <c r="C771" s="30">
        <v>44571.512652530801</v>
      </c>
      <c r="D771" s="28" t="s">
        <v>9</v>
      </c>
      <c r="E771" s="28" t="s">
        <v>20</v>
      </c>
      <c r="F771" s="31">
        <v>11.002000000000001</v>
      </c>
      <c r="G771" s="28" t="s">
        <v>40</v>
      </c>
      <c r="H771" s="32">
        <v>365</v>
      </c>
      <c r="I771" s="33">
        <v>4015.73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71</v>
      </c>
      <c r="C772" s="24">
        <v>44571.512652530801</v>
      </c>
      <c r="D772" s="22" t="s">
        <v>9</v>
      </c>
      <c r="E772" s="22" t="s">
        <v>20</v>
      </c>
      <c r="F772" s="25">
        <v>11.002000000000001</v>
      </c>
      <c r="G772" s="22" t="s">
        <v>40</v>
      </c>
      <c r="H772" s="26">
        <v>125</v>
      </c>
      <c r="I772" s="27">
        <v>1375.25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71</v>
      </c>
      <c r="C773" s="30">
        <v>44571.512652629601</v>
      </c>
      <c r="D773" s="28" t="s">
        <v>9</v>
      </c>
      <c r="E773" s="28" t="s">
        <v>20</v>
      </c>
      <c r="F773" s="31">
        <v>11.002000000000001</v>
      </c>
      <c r="G773" s="28" t="s">
        <v>40</v>
      </c>
      <c r="H773" s="32">
        <v>245</v>
      </c>
      <c r="I773" s="33">
        <v>2695.49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71</v>
      </c>
      <c r="C774" s="24">
        <v>44571.512652631602</v>
      </c>
      <c r="D774" s="22" t="s">
        <v>9</v>
      </c>
      <c r="E774" s="22" t="s">
        <v>20</v>
      </c>
      <c r="F774" s="25">
        <v>11.002000000000001</v>
      </c>
      <c r="G774" s="22" t="s">
        <v>40</v>
      </c>
      <c r="H774" s="26">
        <v>245</v>
      </c>
      <c r="I774" s="27">
        <v>2695.49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71</v>
      </c>
      <c r="C775" s="30">
        <v>44571.5126526327</v>
      </c>
      <c r="D775" s="28" t="s">
        <v>9</v>
      </c>
      <c r="E775" s="28" t="s">
        <v>20</v>
      </c>
      <c r="F775" s="31">
        <v>11.002000000000001</v>
      </c>
      <c r="G775" s="28" t="s">
        <v>40</v>
      </c>
      <c r="H775" s="32">
        <v>245</v>
      </c>
      <c r="I775" s="33">
        <v>2695.49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71</v>
      </c>
      <c r="C776" s="24">
        <v>44571.512652726196</v>
      </c>
      <c r="D776" s="22" t="s">
        <v>9</v>
      </c>
      <c r="E776" s="22" t="s">
        <v>20</v>
      </c>
      <c r="F776" s="25">
        <v>11.002000000000001</v>
      </c>
      <c r="G776" s="22" t="s">
        <v>40</v>
      </c>
      <c r="H776" s="26">
        <v>365</v>
      </c>
      <c r="I776" s="27">
        <v>4015.73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71</v>
      </c>
      <c r="C777" s="30">
        <v>44571.512652726597</v>
      </c>
      <c r="D777" s="28" t="s">
        <v>9</v>
      </c>
      <c r="E777" s="28" t="s">
        <v>20</v>
      </c>
      <c r="F777" s="31">
        <v>11.002000000000001</v>
      </c>
      <c r="G777" s="28" t="s">
        <v>40</v>
      </c>
      <c r="H777" s="32">
        <v>550</v>
      </c>
      <c r="I777" s="33">
        <v>6051.1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71</v>
      </c>
      <c r="C778" s="24">
        <v>44571.512652824</v>
      </c>
      <c r="D778" s="22" t="s">
        <v>9</v>
      </c>
      <c r="E778" s="22" t="s">
        <v>20</v>
      </c>
      <c r="F778" s="25">
        <v>11.002000000000001</v>
      </c>
      <c r="G778" s="22" t="s">
        <v>40</v>
      </c>
      <c r="H778" s="26">
        <v>220</v>
      </c>
      <c r="I778" s="27">
        <v>2420.44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71</v>
      </c>
      <c r="C779" s="30">
        <v>44571.512868936297</v>
      </c>
      <c r="D779" s="28" t="s">
        <v>9</v>
      </c>
      <c r="E779" s="28" t="s">
        <v>20</v>
      </c>
      <c r="F779" s="31">
        <v>11</v>
      </c>
      <c r="G779" s="28" t="s">
        <v>40</v>
      </c>
      <c r="H779" s="32">
        <v>957</v>
      </c>
      <c r="I779" s="33">
        <v>10527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71</v>
      </c>
      <c r="C780" s="24">
        <v>44571.513322750303</v>
      </c>
      <c r="D780" s="22" t="s">
        <v>9</v>
      </c>
      <c r="E780" s="22" t="s">
        <v>26</v>
      </c>
      <c r="F780" s="25">
        <v>113.2</v>
      </c>
      <c r="G780" s="22" t="s">
        <v>40</v>
      </c>
      <c r="H780" s="26">
        <v>1031</v>
      </c>
      <c r="I780" s="27">
        <v>116709.2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71</v>
      </c>
      <c r="C781" s="30">
        <v>44571.513322751001</v>
      </c>
      <c r="D781" s="28" t="s">
        <v>9</v>
      </c>
      <c r="E781" s="28" t="s">
        <v>26</v>
      </c>
      <c r="F781" s="31">
        <v>113.2</v>
      </c>
      <c r="G781" s="28" t="s">
        <v>40</v>
      </c>
      <c r="H781" s="32">
        <v>257</v>
      </c>
      <c r="I781" s="33">
        <v>29092.400000000001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71</v>
      </c>
      <c r="C782" s="24">
        <v>44571.514760404498</v>
      </c>
      <c r="D782" s="22" t="s">
        <v>9</v>
      </c>
      <c r="E782" s="22" t="s">
        <v>26</v>
      </c>
      <c r="F782" s="25">
        <v>113.3</v>
      </c>
      <c r="G782" s="22" t="s">
        <v>40</v>
      </c>
      <c r="H782" s="26">
        <v>230</v>
      </c>
      <c r="I782" s="27">
        <v>26059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71</v>
      </c>
      <c r="C783" s="30">
        <v>44571.514760404803</v>
      </c>
      <c r="D783" s="28" t="s">
        <v>9</v>
      </c>
      <c r="E783" s="28" t="s">
        <v>26</v>
      </c>
      <c r="F783" s="31">
        <v>113.3</v>
      </c>
      <c r="G783" s="28" t="s">
        <v>40</v>
      </c>
      <c r="H783" s="32">
        <v>939</v>
      </c>
      <c r="I783" s="33">
        <v>106388.7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71</v>
      </c>
      <c r="C784" s="24">
        <v>44571.514763948901</v>
      </c>
      <c r="D784" s="22" t="s">
        <v>9</v>
      </c>
      <c r="E784" s="22" t="s">
        <v>28</v>
      </c>
      <c r="F784" s="25">
        <v>81.849999999999994</v>
      </c>
      <c r="G784" s="22" t="s">
        <v>40</v>
      </c>
      <c r="H784" s="26">
        <v>850</v>
      </c>
      <c r="I784" s="27">
        <v>69572.5</v>
      </c>
      <c r="J784" s="22" t="s">
        <v>29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71</v>
      </c>
      <c r="C785" s="30">
        <v>44571.514928080898</v>
      </c>
      <c r="D785" s="28" t="s">
        <v>9</v>
      </c>
      <c r="E785" s="28" t="s">
        <v>20</v>
      </c>
      <c r="F785" s="31">
        <v>11.006</v>
      </c>
      <c r="G785" s="28" t="s">
        <v>40</v>
      </c>
      <c r="H785" s="32">
        <v>903</v>
      </c>
      <c r="I785" s="33">
        <v>9938.42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71</v>
      </c>
      <c r="C786" s="24">
        <v>44571.514928081102</v>
      </c>
      <c r="D786" s="22" t="s">
        <v>9</v>
      </c>
      <c r="E786" s="22" t="s">
        <v>20</v>
      </c>
      <c r="F786" s="25">
        <v>11.006</v>
      </c>
      <c r="G786" s="22" t="s">
        <v>40</v>
      </c>
      <c r="H786" s="26">
        <v>645</v>
      </c>
      <c r="I786" s="27">
        <v>7098.87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71</v>
      </c>
      <c r="C787" s="30">
        <v>44571.516124398397</v>
      </c>
      <c r="D787" s="28" t="s">
        <v>9</v>
      </c>
      <c r="E787" s="28" t="s">
        <v>26</v>
      </c>
      <c r="F787" s="31">
        <v>113.22</v>
      </c>
      <c r="G787" s="28" t="s">
        <v>40</v>
      </c>
      <c r="H787" s="32">
        <v>294</v>
      </c>
      <c r="I787" s="33">
        <v>33286.68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71</v>
      </c>
      <c r="C788" s="24">
        <v>44571.516124399997</v>
      </c>
      <c r="D788" s="22" t="s">
        <v>9</v>
      </c>
      <c r="E788" s="22" t="s">
        <v>26</v>
      </c>
      <c r="F788" s="25">
        <v>113.22</v>
      </c>
      <c r="G788" s="22" t="s">
        <v>40</v>
      </c>
      <c r="H788" s="26">
        <v>890</v>
      </c>
      <c r="I788" s="27">
        <v>100765.8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71</v>
      </c>
      <c r="C789" s="30">
        <v>44571.516124404101</v>
      </c>
      <c r="D789" s="28" t="s">
        <v>9</v>
      </c>
      <c r="E789" s="28" t="s">
        <v>26</v>
      </c>
      <c r="F789" s="31">
        <v>113.22</v>
      </c>
      <c r="G789" s="28" t="s">
        <v>40</v>
      </c>
      <c r="H789" s="32">
        <v>114</v>
      </c>
      <c r="I789" s="33">
        <v>12907.08</v>
      </c>
      <c r="J789" s="28" t="s">
        <v>23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71</v>
      </c>
      <c r="C790" s="24">
        <v>44571.516124513997</v>
      </c>
      <c r="D790" s="22" t="s">
        <v>9</v>
      </c>
      <c r="E790" s="22" t="s">
        <v>26</v>
      </c>
      <c r="F790" s="25">
        <v>113.22</v>
      </c>
      <c r="G790" s="22" t="s">
        <v>40</v>
      </c>
      <c r="H790" s="26">
        <v>395</v>
      </c>
      <c r="I790" s="27">
        <v>44721.9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71</v>
      </c>
      <c r="C791" s="30">
        <v>44571.516124514303</v>
      </c>
      <c r="D791" s="28" t="s">
        <v>9</v>
      </c>
      <c r="E791" s="28" t="s">
        <v>26</v>
      </c>
      <c r="F791" s="31">
        <v>113.22</v>
      </c>
      <c r="G791" s="28" t="s">
        <v>40</v>
      </c>
      <c r="H791" s="32">
        <v>891</v>
      </c>
      <c r="I791" s="33">
        <v>100879.02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71</v>
      </c>
      <c r="C792" s="24">
        <v>44571.516124517002</v>
      </c>
      <c r="D792" s="22" t="s">
        <v>9</v>
      </c>
      <c r="E792" s="22" t="s">
        <v>20</v>
      </c>
      <c r="F792" s="25">
        <v>11.002000000000001</v>
      </c>
      <c r="G792" s="22" t="s">
        <v>40</v>
      </c>
      <c r="H792" s="26">
        <v>1441</v>
      </c>
      <c r="I792" s="27">
        <v>15853.88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71</v>
      </c>
      <c r="C793" s="30">
        <v>44571.517877193903</v>
      </c>
      <c r="D793" s="28" t="s">
        <v>9</v>
      </c>
      <c r="E793" s="28" t="s">
        <v>26</v>
      </c>
      <c r="F793" s="31">
        <v>113.12</v>
      </c>
      <c r="G793" s="28" t="s">
        <v>40</v>
      </c>
      <c r="H793" s="32">
        <v>1248</v>
      </c>
      <c r="I793" s="33">
        <v>141173.76000000001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71</v>
      </c>
      <c r="C794" s="24">
        <v>44571.517877217702</v>
      </c>
      <c r="D794" s="22" t="s">
        <v>9</v>
      </c>
      <c r="E794" s="22" t="s">
        <v>20</v>
      </c>
      <c r="F794" s="25">
        <v>10.992000000000001</v>
      </c>
      <c r="G794" s="22" t="s">
        <v>40</v>
      </c>
      <c r="H794" s="26">
        <v>1417</v>
      </c>
      <c r="I794" s="27">
        <v>15575.66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71</v>
      </c>
      <c r="C795" s="30">
        <v>44571.518436721599</v>
      </c>
      <c r="D795" s="28" t="s">
        <v>9</v>
      </c>
      <c r="E795" s="28" t="s">
        <v>26</v>
      </c>
      <c r="F795" s="31">
        <v>113.02</v>
      </c>
      <c r="G795" s="28" t="s">
        <v>40</v>
      </c>
      <c r="H795" s="32">
        <v>1134</v>
      </c>
      <c r="I795" s="33">
        <v>128164.68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71</v>
      </c>
      <c r="C796" s="24">
        <v>44571.519636118202</v>
      </c>
      <c r="D796" s="22" t="s">
        <v>9</v>
      </c>
      <c r="E796" s="22" t="s">
        <v>26</v>
      </c>
      <c r="F796" s="25">
        <v>113</v>
      </c>
      <c r="G796" s="22" t="s">
        <v>40</v>
      </c>
      <c r="H796" s="26">
        <v>1198</v>
      </c>
      <c r="I796" s="27">
        <v>135374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71</v>
      </c>
      <c r="C797" s="30">
        <v>44571.520048532002</v>
      </c>
      <c r="D797" s="28" t="s">
        <v>9</v>
      </c>
      <c r="E797" s="28" t="s">
        <v>20</v>
      </c>
      <c r="F797" s="31">
        <v>10.98</v>
      </c>
      <c r="G797" s="28" t="s">
        <v>40</v>
      </c>
      <c r="H797" s="32">
        <v>1311</v>
      </c>
      <c r="I797" s="33">
        <v>14394.78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71</v>
      </c>
      <c r="C798" s="24">
        <v>44571.520614114903</v>
      </c>
      <c r="D798" s="22" t="s">
        <v>9</v>
      </c>
      <c r="E798" s="22" t="s">
        <v>20</v>
      </c>
      <c r="F798" s="25">
        <v>10.98</v>
      </c>
      <c r="G798" s="22" t="s">
        <v>40</v>
      </c>
      <c r="H798" s="26">
        <v>1246</v>
      </c>
      <c r="I798" s="27">
        <v>13681.08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71</v>
      </c>
      <c r="C799" s="30">
        <v>44571.520617289199</v>
      </c>
      <c r="D799" s="28" t="s">
        <v>9</v>
      </c>
      <c r="E799" s="28" t="s">
        <v>26</v>
      </c>
      <c r="F799" s="31">
        <v>112.98</v>
      </c>
      <c r="G799" s="28" t="s">
        <v>40</v>
      </c>
      <c r="H799" s="32">
        <v>1089</v>
      </c>
      <c r="I799" s="33">
        <v>123035.22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71</v>
      </c>
      <c r="C800" s="24">
        <v>44571.521348736402</v>
      </c>
      <c r="D800" s="22" t="s">
        <v>9</v>
      </c>
      <c r="E800" s="22" t="s">
        <v>26</v>
      </c>
      <c r="F800" s="25">
        <v>112.98</v>
      </c>
      <c r="G800" s="22" t="s">
        <v>40</v>
      </c>
      <c r="H800" s="26">
        <v>945</v>
      </c>
      <c r="I800" s="27">
        <v>106766.1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71</v>
      </c>
      <c r="C801" s="30">
        <v>44571.5213536433</v>
      </c>
      <c r="D801" s="28" t="s">
        <v>9</v>
      </c>
      <c r="E801" s="28" t="s">
        <v>26</v>
      </c>
      <c r="F801" s="31">
        <v>112.98</v>
      </c>
      <c r="G801" s="28" t="s">
        <v>40</v>
      </c>
      <c r="H801" s="32">
        <v>95</v>
      </c>
      <c r="I801" s="33">
        <v>10733.1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71</v>
      </c>
      <c r="C802" s="24">
        <v>44571.522108997699</v>
      </c>
      <c r="D802" s="22" t="s">
        <v>9</v>
      </c>
      <c r="E802" s="22" t="s">
        <v>28</v>
      </c>
      <c r="F802" s="25">
        <v>81.67</v>
      </c>
      <c r="G802" s="22" t="s">
        <v>40</v>
      </c>
      <c r="H802" s="26">
        <v>801</v>
      </c>
      <c r="I802" s="27">
        <v>65417.67</v>
      </c>
      <c r="J802" s="22" t="s">
        <v>29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71</v>
      </c>
      <c r="C803" s="30">
        <v>44571.522140180103</v>
      </c>
      <c r="D803" s="28" t="s">
        <v>9</v>
      </c>
      <c r="E803" s="28" t="s">
        <v>20</v>
      </c>
      <c r="F803" s="31">
        <v>10.98</v>
      </c>
      <c r="G803" s="28" t="s">
        <v>40</v>
      </c>
      <c r="H803" s="32">
        <v>1388</v>
      </c>
      <c r="I803" s="33">
        <v>15240.24</v>
      </c>
      <c r="J803" s="28" t="s">
        <v>21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71</v>
      </c>
      <c r="C804" s="24">
        <v>44571.522214962599</v>
      </c>
      <c r="D804" s="22" t="s">
        <v>9</v>
      </c>
      <c r="E804" s="22" t="s">
        <v>26</v>
      </c>
      <c r="F804" s="25">
        <v>113</v>
      </c>
      <c r="G804" s="22" t="s">
        <v>40</v>
      </c>
      <c r="H804" s="26">
        <v>1269</v>
      </c>
      <c r="I804" s="27">
        <v>143397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71</v>
      </c>
      <c r="C805" s="30">
        <v>44571.523281886599</v>
      </c>
      <c r="D805" s="28" t="s">
        <v>9</v>
      </c>
      <c r="E805" s="28" t="s">
        <v>26</v>
      </c>
      <c r="F805" s="31">
        <v>112.94</v>
      </c>
      <c r="G805" s="28" t="s">
        <v>40</v>
      </c>
      <c r="H805" s="32">
        <v>419</v>
      </c>
      <c r="I805" s="33">
        <v>47321.86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71</v>
      </c>
      <c r="C806" s="24">
        <v>44571.523283363502</v>
      </c>
      <c r="D806" s="22" t="s">
        <v>9</v>
      </c>
      <c r="E806" s="22" t="s">
        <v>26</v>
      </c>
      <c r="F806" s="25">
        <v>112.94</v>
      </c>
      <c r="G806" s="22" t="s">
        <v>40</v>
      </c>
      <c r="H806" s="26">
        <v>700</v>
      </c>
      <c r="I806" s="27">
        <v>79058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71</v>
      </c>
      <c r="C807" s="30">
        <v>44571.524234472898</v>
      </c>
      <c r="D807" s="28" t="s">
        <v>9</v>
      </c>
      <c r="E807" s="28" t="s">
        <v>20</v>
      </c>
      <c r="F807" s="31">
        <v>10.974</v>
      </c>
      <c r="G807" s="28" t="s">
        <v>40</v>
      </c>
      <c r="H807" s="32">
        <v>1535</v>
      </c>
      <c r="I807" s="33">
        <v>16845.09</v>
      </c>
      <c r="J807" s="28" t="s">
        <v>21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71</v>
      </c>
      <c r="C808" s="24">
        <v>44571.524244086802</v>
      </c>
      <c r="D808" s="22" t="s">
        <v>9</v>
      </c>
      <c r="E808" s="22" t="s">
        <v>20</v>
      </c>
      <c r="F808" s="25">
        <v>10.972</v>
      </c>
      <c r="G808" s="22" t="s">
        <v>40</v>
      </c>
      <c r="H808" s="26">
        <v>1419</v>
      </c>
      <c r="I808" s="27">
        <v>15569.27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71</v>
      </c>
      <c r="C809" s="30">
        <v>44571.524244530301</v>
      </c>
      <c r="D809" s="28" t="s">
        <v>9</v>
      </c>
      <c r="E809" s="28" t="s">
        <v>26</v>
      </c>
      <c r="F809" s="31">
        <v>112.9</v>
      </c>
      <c r="G809" s="28" t="s">
        <v>40</v>
      </c>
      <c r="H809" s="32">
        <v>305</v>
      </c>
      <c r="I809" s="33">
        <v>34434.5</v>
      </c>
      <c r="J809" s="28" t="s">
        <v>23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71</v>
      </c>
      <c r="C810" s="24">
        <v>44571.524897978401</v>
      </c>
      <c r="D810" s="22" t="s">
        <v>9</v>
      </c>
      <c r="E810" s="22" t="s">
        <v>26</v>
      </c>
      <c r="F810" s="25">
        <v>112.94</v>
      </c>
      <c r="G810" s="22" t="s">
        <v>40</v>
      </c>
      <c r="H810" s="26">
        <v>187</v>
      </c>
      <c r="I810" s="27">
        <v>21119.78</v>
      </c>
      <c r="J810" s="22" t="s">
        <v>24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71</v>
      </c>
      <c r="C811" s="30">
        <v>44571.524897978401</v>
      </c>
      <c r="D811" s="28" t="s">
        <v>9</v>
      </c>
      <c r="E811" s="28" t="s">
        <v>26</v>
      </c>
      <c r="F811" s="31">
        <v>112.94</v>
      </c>
      <c r="G811" s="28" t="s">
        <v>40</v>
      </c>
      <c r="H811" s="32">
        <v>200</v>
      </c>
      <c r="I811" s="33">
        <v>22588</v>
      </c>
      <c r="J811" s="28" t="s">
        <v>24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71</v>
      </c>
      <c r="C812" s="24">
        <v>44571.524898099102</v>
      </c>
      <c r="D812" s="22" t="s">
        <v>9</v>
      </c>
      <c r="E812" s="22" t="s">
        <v>26</v>
      </c>
      <c r="F812" s="25">
        <v>112.94</v>
      </c>
      <c r="G812" s="22" t="s">
        <v>40</v>
      </c>
      <c r="H812" s="26">
        <v>389</v>
      </c>
      <c r="I812" s="27">
        <v>43933.66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71</v>
      </c>
      <c r="C813" s="30">
        <v>44571.5256179075</v>
      </c>
      <c r="D813" s="28" t="s">
        <v>9</v>
      </c>
      <c r="E813" s="28" t="s">
        <v>26</v>
      </c>
      <c r="F813" s="31">
        <v>112.98</v>
      </c>
      <c r="G813" s="28" t="s">
        <v>40</v>
      </c>
      <c r="H813" s="32">
        <v>1306</v>
      </c>
      <c r="I813" s="33">
        <v>147551.88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71</v>
      </c>
      <c r="C814" s="24">
        <v>44571.5265613019</v>
      </c>
      <c r="D814" s="22" t="s">
        <v>9</v>
      </c>
      <c r="E814" s="22" t="s">
        <v>26</v>
      </c>
      <c r="F814" s="25">
        <v>112.98</v>
      </c>
      <c r="G814" s="22" t="s">
        <v>40</v>
      </c>
      <c r="H814" s="26">
        <v>1140</v>
      </c>
      <c r="I814" s="27">
        <v>128797.2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71</v>
      </c>
      <c r="C815" s="30">
        <v>44571.526919315998</v>
      </c>
      <c r="D815" s="28" t="s">
        <v>9</v>
      </c>
      <c r="E815" s="28" t="s">
        <v>20</v>
      </c>
      <c r="F815" s="31">
        <v>10.976000000000001</v>
      </c>
      <c r="G815" s="28" t="s">
        <v>40</v>
      </c>
      <c r="H815" s="32">
        <v>1318</v>
      </c>
      <c r="I815" s="33">
        <v>14466.37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71</v>
      </c>
      <c r="C816" s="24">
        <v>44571.526919315998</v>
      </c>
      <c r="D816" s="22" t="s">
        <v>9</v>
      </c>
      <c r="E816" s="22" t="s">
        <v>20</v>
      </c>
      <c r="F816" s="25">
        <v>10.976000000000001</v>
      </c>
      <c r="G816" s="22" t="s">
        <v>40</v>
      </c>
      <c r="H816" s="26">
        <v>116</v>
      </c>
      <c r="I816" s="27">
        <v>1273.22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71</v>
      </c>
      <c r="C817" s="30">
        <v>44571.527155712298</v>
      </c>
      <c r="D817" s="28" t="s">
        <v>9</v>
      </c>
      <c r="E817" s="28" t="s">
        <v>26</v>
      </c>
      <c r="F817" s="31">
        <v>112.94</v>
      </c>
      <c r="G817" s="28" t="s">
        <v>40</v>
      </c>
      <c r="H817" s="32">
        <v>1167</v>
      </c>
      <c r="I817" s="33">
        <v>131800.98000000001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71</v>
      </c>
      <c r="C818" s="24">
        <v>44571.527155957599</v>
      </c>
      <c r="D818" s="22" t="s">
        <v>9</v>
      </c>
      <c r="E818" s="22" t="s">
        <v>20</v>
      </c>
      <c r="F818" s="25">
        <v>10.974</v>
      </c>
      <c r="G818" s="22" t="s">
        <v>40</v>
      </c>
      <c r="H818" s="26">
        <v>1422</v>
      </c>
      <c r="I818" s="27">
        <v>15605.03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71</v>
      </c>
      <c r="C819" s="30">
        <v>44571.528506124203</v>
      </c>
      <c r="D819" s="28" t="s">
        <v>9</v>
      </c>
      <c r="E819" s="28" t="s">
        <v>26</v>
      </c>
      <c r="F819" s="31">
        <v>112.98</v>
      </c>
      <c r="G819" s="28" t="s">
        <v>40</v>
      </c>
      <c r="H819" s="32">
        <v>566</v>
      </c>
      <c r="I819" s="33">
        <v>63946.68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71</v>
      </c>
      <c r="C820" s="24">
        <v>44571.528506124501</v>
      </c>
      <c r="D820" s="22" t="s">
        <v>9</v>
      </c>
      <c r="E820" s="22" t="s">
        <v>26</v>
      </c>
      <c r="F820" s="25">
        <v>112.98</v>
      </c>
      <c r="G820" s="22" t="s">
        <v>40</v>
      </c>
      <c r="H820" s="26">
        <v>587</v>
      </c>
      <c r="I820" s="27">
        <v>66319.259999999995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71</v>
      </c>
      <c r="C821" s="30">
        <v>44571.529391075601</v>
      </c>
      <c r="D821" s="28" t="s">
        <v>9</v>
      </c>
      <c r="E821" s="28" t="s">
        <v>26</v>
      </c>
      <c r="F821" s="31">
        <v>112.96</v>
      </c>
      <c r="G821" s="28" t="s">
        <v>40</v>
      </c>
      <c r="H821" s="32">
        <v>1425</v>
      </c>
      <c r="I821" s="33">
        <v>160968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71</v>
      </c>
      <c r="C822" s="24">
        <v>44571.529982676599</v>
      </c>
      <c r="D822" s="22" t="s">
        <v>9</v>
      </c>
      <c r="E822" s="22" t="s">
        <v>20</v>
      </c>
      <c r="F822" s="25">
        <v>10.978</v>
      </c>
      <c r="G822" s="22" t="s">
        <v>40</v>
      </c>
      <c r="H822" s="26">
        <v>1355</v>
      </c>
      <c r="I822" s="27">
        <v>14875.19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71</v>
      </c>
      <c r="C823" s="30">
        <v>44571.5319048655</v>
      </c>
      <c r="D823" s="28" t="s">
        <v>9</v>
      </c>
      <c r="E823" s="28" t="s">
        <v>20</v>
      </c>
      <c r="F823" s="31">
        <v>10.994</v>
      </c>
      <c r="G823" s="28" t="s">
        <v>40</v>
      </c>
      <c r="H823" s="32">
        <v>1087</v>
      </c>
      <c r="I823" s="33">
        <v>11950.48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71</v>
      </c>
      <c r="C824" s="24">
        <v>44571.531904963304</v>
      </c>
      <c r="D824" s="22" t="s">
        <v>9</v>
      </c>
      <c r="E824" s="22" t="s">
        <v>20</v>
      </c>
      <c r="F824" s="25">
        <v>10.994</v>
      </c>
      <c r="G824" s="22" t="s">
        <v>40</v>
      </c>
      <c r="H824" s="26">
        <v>1616</v>
      </c>
      <c r="I824" s="27">
        <v>17766.3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71</v>
      </c>
      <c r="C825" s="30">
        <v>44571.532628926201</v>
      </c>
      <c r="D825" s="28" t="s">
        <v>9</v>
      </c>
      <c r="E825" s="28" t="s">
        <v>26</v>
      </c>
      <c r="F825" s="31">
        <v>113.18</v>
      </c>
      <c r="G825" s="28" t="s">
        <v>40</v>
      </c>
      <c r="H825" s="32">
        <v>140</v>
      </c>
      <c r="I825" s="33">
        <v>15845.2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71</v>
      </c>
      <c r="C826" s="24">
        <v>44571.532628927504</v>
      </c>
      <c r="D826" s="22" t="s">
        <v>9</v>
      </c>
      <c r="E826" s="22" t="s">
        <v>26</v>
      </c>
      <c r="F826" s="25">
        <v>113.18</v>
      </c>
      <c r="G826" s="22" t="s">
        <v>40</v>
      </c>
      <c r="H826" s="26">
        <v>140</v>
      </c>
      <c r="I826" s="27">
        <v>15845.2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71</v>
      </c>
      <c r="C827" s="30">
        <v>44571.532628927504</v>
      </c>
      <c r="D827" s="28" t="s">
        <v>9</v>
      </c>
      <c r="E827" s="28" t="s">
        <v>26</v>
      </c>
      <c r="F827" s="31">
        <v>113.18</v>
      </c>
      <c r="G827" s="28" t="s">
        <v>40</v>
      </c>
      <c r="H827" s="32">
        <v>140</v>
      </c>
      <c r="I827" s="33">
        <v>15845.2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71</v>
      </c>
      <c r="C828" s="24">
        <v>44571.532628927504</v>
      </c>
      <c r="D828" s="22" t="s">
        <v>9</v>
      </c>
      <c r="E828" s="22" t="s">
        <v>26</v>
      </c>
      <c r="F828" s="25">
        <v>113.18</v>
      </c>
      <c r="G828" s="22" t="s">
        <v>40</v>
      </c>
      <c r="H828" s="26">
        <v>140</v>
      </c>
      <c r="I828" s="27">
        <v>15845.2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71</v>
      </c>
      <c r="C829" s="30">
        <v>44571.532628927504</v>
      </c>
      <c r="D829" s="28" t="s">
        <v>9</v>
      </c>
      <c r="E829" s="28" t="s">
        <v>26</v>
      </c>
      <c r="F829" s="31">
        <v>113.18</v>
      </c>
      <c r="G829" s="28" t="s">
        <v>40</v>
      </c>
      <c r="H829" s="32">
        <v>140</v>
      </c>
      <c r="I829" s="33">
        <v>15845.2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71</v>
      </c>
      <c r="C830" s="24">
        <v>44571.532628927504</v>
      </c>
      <c r="D830" s="22" t="s">
        <v>9</v>
      </c>
      <c r="E830" s="22" t="s">
        <v>26</v>
      </c>
      <c r="F830" s="25">
        <v>113.18</v>
      </c>
      <c r="G830" s="22" t="s">
        <v>40</v>
      </c>
      <c r="H830" s="26">
        <v>140</v>
      </c>
      <c r="I830" s="27">
        <v>15845.2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71</v>
      </c>
      <c r="C831" s="30">
        <v>44571.532628927504</v>
      </c>
      <c r="D831" s="28" t="s">
        <v>9</v>
      </c>
      <c r="E831" s="28" t="s">
        <v>26</v>
      </c>
      <c r="F831" s="31">
        <v>113.18</v>
      </c>
      <c r="G831" s="28" t="s">
        <v>40</v>
      </c>
      <c r="H831" s="32">
        <v>114</v>
      </c>
      <c r="I831" s="33">
        <v>12902.52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71</v>
      </c>
      <c r="C832" s="24">
        <v>44571.532629022397</v>
      </c>
      <c r="D832" s="22" t="s">
        <v>9</v>
      </c>
      <c r="E832" s="22" t="s">
        <v>26</v>
      </c>
      <c r="F832" s="25">
        <v>113.18</v>
      </c>
      <c r="G832" s="22" t="s">
        <v>40</v>
      </c>
      <c r="H832" s="26">
        <v>292</v>
      </c>
      <c r="I832" s="27">
        <v>33048.559999999998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71</v>
      </c>
      <c r="C833" s="30">
        <v>44571.5326290226</v>
      </c>
      <c r="D833" s="28" t="s">
        <v>9</v>
      </c>
      <c r="E833" s="28" t="s">
        <v>26</v>
      </c>
      <c r="F833" s="31">
        <v>113.18</v>
      </c>
      <c r="G833" s="28" t="s">
        <v>40</v>
      </c>
      <c r="H833" s="32">
        <v>28</v>
      </c>
      <c r="I833" s="33">
        <v>3169.04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71</v>
      </c>
      <c r="C834" s="24">
        <v>44571.532629022702</v>
      </c>
      <c r="D834" s="22" t="s">
        <v>9</v>
      </c>
      <c r="E834" s="22" t="s">
        <v>26</v>
      </c>
      <c r="F834" s="25">
        <v>113.18</v>
      </c>
      <c r="G834" s="22" t="s">
        <v>40</v>
      </c>
      <c r="H834" s="26">
        <v>336</v>
      </c>
      <c r="I834" s="27">
        <v>38028.480000000003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71</v>
      </c>
      <c r="C835" s="30">
        <v>44571.532629022702</v>
      </c>
      <c r="D835" s="28" t="s">
        <v>9</v>
      </c>
      <c r="E835" s="28" t="s">
        <v>26</v>
      </c>
      <c r="F835" s="31">
        <v>113.18</v>
      </c>
      <c r="G835" s="28" t="s">
        <v>40</v>
      </c>
      <c r="H835" s="32">
        <v>678</v>
      </c>
      <c r="I835" s="33">
        <v>76736.039999999994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71</v>
      </c>
      <c r="C836" s="24">
        <v>44571.532629202498</v>
      </c>
      <c r="D836" s="22" t="s">
        <v>9</v>
      </c>
      <c r="E836" s="22" t="s">
        <v>26</v>
      </c>
      <c r="F836" s="25">
        <v>113.18</v>
      </c>
      <c r="G836" s="22" t="s">
        <v>40</v>
      </c>
      <c r="H836" s="26">
        <v>416</v>
      </c>
      <c r="I836" s="27">
        <v>47082.879999999997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71</v>
      </c>
      <c r="C837" s="30">
        <v>44571.532629256602</v>
      </c>
      <c r="D837" s="28" t="s">
        <v>9</v>
      </c>
      <c r="E837" s="28" t="s">
        <v>26</v>
      </c>
      <c r="F837" s="31">
        <v>113.18</v>
      </c>
      <c r="G837" s="28" t="s">
        <v>40</v>
      </c>
      <c r="H837" s="32">
        <v>164</v>
      </c>
      <c r="I837" s="33">
        <v>18561.52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71</v>
      </c>
      <c r="C838" s="24">
        <v>44571.532629488604</v>
      </c>
      <c r="D838" s="22" t="s">
        <v>9</v>
      </c>
      <c r="E838" s="22" t="s">
        <v>26</v>
      </c>
      <c r="F838" s="25">
        <v>113.18</v>
      </c>
      <c r="G838" s="22" t="s">
        <v>40</v>
      </c>
      <c r="H838" s="26">
        <v>374</v>
      </c>
      <c r="I838" s="27">
        <v>42329.32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71</v>
      </c>
      <c r="C839" s="30">
        <v>44571.5326396245</v>
      </c>
      <c r="D839" s="28" t="s">
        <v>9</v>
      </c>
      <c r="E839" s="28" t="s">
        <v>20</v>
      </c>
      <c r="F839" s="31">
        <v>10.994</v>
      </c>
      <c r="G839" s="28" t="s">
        <v>40</v>
      </c>
      <c r="H839" s="32">
        <v>1380</v>
      </c>
      <c r="I839" s="33">
        <v>15171.72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71</v>
      </c>
      <c r="C840" s="24">
        <v>44571.533501730701</v>
      </c>
      <c r="D840" s="22" t="s">
        <v>9</v>
      </c>
      <c r="E840" s="22" t="s">
        <v>26</v>
      </c>
      <c r="F840" s="25">
        <v>113.18</v>
      </c>
      <c r="G840" s="22" t="s">
        <v>40</v>
      </c>
      <c r="H840" s="26">
        <v>485</v>
      </c>
      <c r="I840" s="27">
        <v>54892.3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71</v>
      </c>
      <c r="C841" s="30">
        <v>44571.533501732003</v>
      </c>
      <c r="D841" s="28" t="s">
        <v>9</v>
      </c>
      <c r="E841" s="28" t="s">
        <v>26</v>
      </c>
      <c r="F841" s="31">
        <v>113.18</v>
      </c>
      <c r="G841" s="28" t="s">
        <v>40</v>
      </c>
      <c r="H841" s="32">
        <v>116</v>
      </c>
      <c r="I841" s="33">
        <v>13128.88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71</v>
      </c>
      <c r="C842" s="24">
        <v>44571.533501733102</v>
      </c>
      <c r="D842" s="22" t="s">
        <v>9</v>
      </c>
      <c r="E842" s="22" t="s">
        <v>26</v>
      </c>
      <c r="F842" s="25">
        <v>113.18</v>
      </c>
      <c r="G842" s="22" t="s">
        <v>40</v>
      </c>
      <c r="H842" s="26">
        <v>369</v>
      </c>
      <c r="I842" s="27">
        <v>41763.42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71</v>
      </c>
      <c r="C843" s="30">
        <v>44571.533501733102</v>
      </c>
      <c r="D843" s="28" t="s">
        <v>9</v>
      </c>
      <c r="E843" s="28" t="s">
        <v>26</v>
      </c>
      <c r="F843" s="31">
        <v>113.18</v>
      </c>
      <c r="G843" s="28" t="s">
        <v>40</v>
      </c>
      <c r="H843" s="32">
        <v>116</v>
      </c>
      <c r="I843" s="33">
        <v>13128.88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71</v>
      </c>
      <c r="C844" s="24">
        <v>44571.534325712099</v>
      </c>
      <c r="D844" s="22" t="s">
        <v>9</v>
      </c>
      <c r="E844" s="22" t="s">
        <v>26</v>
      </c>
      <c r="F844" s="25">
        <v>113.14</v>
      </c>
      <c r="G844" s="22" t="s">
        <v>40</v>
      </c>
      <c r="H844" s="26">
        <v>1062</v>
      </c>
      <c r="I844" s="27">
        <v>120154.68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71</v>
      </c>
      <c r="C845" s="30">
        <v>44571.535032933898</v>
      </c>
      <c r="D845" s="28" t="s">
        <v>9</v>
      </c>
      <c r="E845" s="28" t="s">
        <v>26</v>
      </c>
      <c r="F845" s="31">
        <v>113.16</v>
      </c>
      <c r="G845" s="28" t="s">
        <v>40</v>
      </c>
      <c r="H845" s="32">
        <v>154</v>
      </c>
      <c r="I845" s="33">
        <v>17426.64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71</v>
      </c>
      <c r="C846" s="24">
        <v>44571.5362169</v>
      </c>
      <c r="D846" s="22" t="s">
        <v>9</v>
      </c>
      <c r="E846" s="22" t="s">
        <v>20</v>
      </c>
      <c r="F846" s="25">
        <v>10.996</v>
      </c>
      <c r="G846" s="22" t="s">
        <v>40</v>
      </c>
      <c r="H846" s="26">
        <v>430</v>
      </c>
      <c r="I846" s="27">
        <v>4728.28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71</v>
      </c>
      <c r="C847" s="30">
        <v>44571.536216900298</v>
      </c>
      <c r="D847" s="28" t="s">
        <v>9</v>
      </c>
      <c r="E847" s="28" t="s">
        <v>20</v>
      </c>
      <c r="F847" s="31">
        <v>10.996</v>
      </c>
      <c r="G847" s="28" t="s">
        <v>40</v>
      </c>
      <c r="H847" s="32">
        <v>809</v>
      </c>
      <c r="I847" s="33">
        <v>8895.76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71</v>
      </c>
      <c r="C848" s="24">
        <v>44571.536216900298</v>
      </c>
      <c r="D848" s="22" t="s">
        <v>9</v>
      </c>
      <c r="E848" s="22" t="s">
        <v>20</v>
      </c>
      <c r="F848" s="25">
        <v>10.996</v>
      </c>
      <c r="G848" s="22" t="s">
        <v>40</v>
      </c>
      <c r="H848" s="26">
        <v>1245</v>
      </c>
      <c r="I848" s="27">
        <v>13690.02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71</v>
      </c>
      <c r="C849" s="30">
        <v>44571.536217546702</v>
      </c>
      <c r="D849" s="28" t="s">
        <v>9</v>
      </c>
      <c r="E849" s="28" t="s">
        <v>26</v>
      </c>
      <c r="F849" s="31">
        <v>113.18</v>
      </c>
      <c r="G849" s="28" t="s">
        <v>40</v>
      </c>
      <c r="H849" s="32">
        <v>198</v>
      </c>
      <c r="I849" s="33">
        <v>22409.64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71</v>
      </c>
      <c r="C850" s="24">
        <v>44571.536217547196</v>
      </c>
      <c r="D850" s="22" t="s">
        <v>9</v>
      </c>
      <c r="E850" s="22" t="s">
        <v>26</v>
      </c>
      <c r="F850" s="25">
        <v>113.18</v>
      </c>
      <c r="G850" s="22" t="s">
        <v>40</v>
      </c>
      <c r="H850" s="26">
        <v>504</v>
      </c>
      <c r="I850" s="27">
        <v>57042.720000000001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71</v>
      </c>
      <c r="C851" s="30">
        <v>44571.536217547997</v>
      </c>
      <c r="D851" s="28" t="s">
        <v>9</v>
      </c>
      <c r="E851" s="28" t="s">
        <v>26</v>
      </c>
      <c r="F851" s="31">
        <v>113.18</v>
      </c>
      <c r="G851" s="28" t="s">
        <v>40</v>
      </c>
      <c r="H851" s="32">
        <v>120</v>
      </c>
      <c r="I851" s="33">
        <v>13581.6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71</v>
      </c>
      <c r="C852" s="24">
        <v>44571.536217548099</v>
      </c>
      <c r="D852" s="22" t="s">
        <v>9</v>
      </c>
      <c r="E852" s="22" t="s">
        <v>26</v>
      </c>
      <c r="F852" s="25">
        <v>113.18</v>
      </c>
      <c r="G852" s="22" t="s">
        <v>40</v>
      </c>
      <c r="H852" s="26">
        <v>220</v>
      </c>
      <c r="I852" s="27">
        <v>24899.599999999999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71</v>
      </c>
      <c r="C853" s="30">
        <v>44571.5368050912</v>
      </c>
      <c r="D853" s="28" t="s">
        <v>9</v>
      </c>
      <c r="E853" s="28" t="s">
        <v>26</v>
      </c>
      <c r="F853" s="31">
        <v>113.2</v>
      </c>
      <c r="G853" s="28" t="s">
        <v>40</v>
      </c>
      <c r="H853" s="32">
        <v>178</v>
      </c>
      <c r="I853" s="33">
        <v>20149.599999999999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71</v>
      </c>
      <c r="C854" s="24">
        <v>44571.5368050916</v>
      </c>
      <c r="D854" s="22" t="s">
        <v>9</v>
      </c>
      <c r="E854" s="22" t="s">
        <v>26</v>
      </c>
      <c r="F854" s="25">
        <v>113.2</v>
      </c>
      <c r="G854" s="22" t="s">
        <v>40</v>
      </c>
      <c r="H854" s="26">
        <v>894</v>
      </c>
      <c r="I854" s="27">
        <v>101200.8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71</v>
      </c>
      <c r="C855" s="30">
        <v>44571.536805091899</v>
      </c>
      <c r="D855" s="28" t="s">
        <v>9</v>
      </c>
      <c r="E855" s="28" t="s">
        <v>26</v>
      </c>
      <c r="F855" s="31">
        <v>113.2</v>
      </c>
      <c r="G855" s="28" t="s">
        <v>40</v>
      </c>
      <c r="H855" s="32">
        <v>178</v>
      </c>
      <c r="I855" s="33">
        <v>20149.599999999999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71</v>
      </c>
      <c r="C856" s="24">
        <v>44571.537624075499</v>
      </c>
      <c r="D856" s="22" t="s">
        <v>9</v>
      </c>
      <c r="E856" s="22" t="s">
        <v>20</v>
      </c>
      <c r="F856" s="25">
        <v>10.994</v>
      </c>
      <c r="G856" s="22" t="s">
        <v>40</v>
      </c>
      <c r="H856" s="26">
        <v>1253</v>
      </c>
      <c r="I856" s="27">
        <v>13775.48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71</v>
      </c>
      <c r="C857" s="30">
        <v>44571.5386189243</v>
      </c>
      <c r="D857" s="28" t="s">
        <v>9</v>
      </c>
      <c r="E857" s="28" t="s">
        <v>26</v>
      </c>
      <c r="F857" s="31">
        <v>113.22</v>
      </c>
      <c r="G857" s="28" t="s">
        <v>40</v>
      </c>
      <c r="H857" s="32">
        <v>1200</v>
      </c>
      <c r="I857" s="33">
        <v>135864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71</v>
      </c>
      <c r="C858" s="24">
        <v>44571.538619021601</v>
      </c>
      <c r="D858" s="22" t="s">
        <v>9</v>
      </c>
      <c r="E858" s="22" t="s">
        <v>26</v>
      </c>
      <c r="F858" s="25">
        <v>113.22</v>
      </c>
      <c r="G858" s="22" t="s">
        <v>40</v>
      </c>
      <c r="H858" s="26">
        <v>1301</v>
      </c>
      <c r="I858" s="27">
        <v>147299.22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71</v>
      </c>
      <c r="C859" s="30">
        <v>44571.538643704604</v>
      </c>
      <c r="D859" s="28" t="s">
        <v>9</v>
      </c>
      <c r="E859" s="28" t="s">
        <v>20</v>
      </c>
      <c r="F859" s="31">
        <v>10.996</v>
      </c>
      <c r="G859" s="28" t="s">
        <v>40</v>
      </c>
      <c r="H859" s="32">
        <v>1402</v>
      </c>
      <c r="I859" s="33">
        <v>15416.39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71</v>
      </c>
      <c r="C860" s="24">
        <v>44571.539391033199</v>
      </c>
      <c r="D860" s="22" t="s">
        <v>9</v>
      </c>
      <c r="E860" s="22" t="s">
        <v>28</v>
      </c>
      <c r="F860" s="25">
        <v>81.77</v>
      </c>
      <c r="G860" s="22" t="s">
        <v>40</v>
      </c>
      <c r="H860" s="26">
        <v>700</v>
      </c>
      <c r="I860" s="27">
        <v>57239</v>
      </c>
      <c r="J860" s="22" t="s">
        <v>29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71</v>
      </c>
      <c r="C861" s="30">
        <v>44571.539391470003</v>
      </c>
      <c r="D861" s="28" t="s">
        <v>9</v>
      </c>
      <c r="E861" s="28" t="s">
        <v>28</v>
      </c>
      <c r="F861" s="31">
        <v>81.77</v>
      </c>
      <c r="G861" s="28" t="s">
        <v>40</v>
      </c>
      <c r="H861" s="32">
        <v>71</v>
      </c>
      <c r="I861" s="33">
        <v>5805.67</v>
      </c>
      <c r="J861" s="28" t="s">
        <v>29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71</v>
      </c>
      <c r="C862" s="24">
        <v>44571.539405399599</v>
      </c>
      <c r="D862" s="22" t="s">
        <v>9</v>
      </c>
      <c r="E862" s="22" t="s">
        <v>26</v>
      </c>
      <c r="F862" s="25">
        <v>113.14</v>
      </c>
      <c r="G862" s="22" t="s">
        <v>40</v>
      </c>
      <c r="H862" s="26">
        <v>1367</v>
      </c>
      <c r="I862" s="27">
        <v>154662.38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71</v>
      </c>
      <c r="C863" s="30">
        <v>44571.541239426399</v>
      </c>
      <c r="D863" s="28" t="s">
        <v>9</v>
      </c>
      <c r="E863" s="28" t="s">
        <v>26</v>
      </c>
      <c r="F863" s="31">
        <v>113.14</v>
      </c>
      <c r="G863" s="28" t="s">
        <v>40</v>
      </c>
      <c r="H863" s="32">
        <v>63</v>
      </c>
      <c r="I863" s="33">
        <v>7127.82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71</v>
      </c>
      <c r="C864" s="24">
        <v>44571.541239428203</v>
      </c>
      <c r="D864" s="22" t="s">
        <v>9</v>
      </c>
      <c r="E864" s="22" t="s">
        <v>26</v>
      </c>
      <c r="F864" s="25">
        <v>113.14</v>
      </c>
      <c r="G864" s="22" t="s">
        <v>40</v>
      </c>
      <c r="H864" s="26">
        <v>513</v>
      </c>
      <c r="I864" s="27">
        <v>58040.82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71</v>
      </c>
      <c r="C865" s="30">
        <v>44571.541239428501</v>
      </c>
      <c r="D865" s="28" t="s">
        <v>9</v>
      </c>
      <c r="E865" s="28" t="s">
        <v>26</v>
      </c>
      <c r="F865" s="31">
        <v>113.14</v>
      </c>
      <c r="G865" s="28" t="s">
        <v>40</v>
      </c>
      <c r="H865" s="32">
        <v>469</v>
      </c>
      <c r="I865" s="33">
        <v>53062.66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71</v>
      </c>
      <c r="C866" s="24">
        <v>44571.541239428603</v>
      </c>
      <c r="D866" s="22" t="s">
        <v>9</v>
      </c>
      <c r="E866" s="22" t="s">
        <v>26</v>
      </c>
      <c r="F866" s="25">
        <v>113.14</v>
      </c>
      <c r="G866" s="22" t="s">
        <v>40</v>
      </c>
      <c r="H866" s="26">
        <v>232</v>
      </c>
      <c r="I866" s="27">
        <v>26248.48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71</v>
      </c>
      <c r="C867" s="30">
        <v>44571.5412394288</v>
      </c>
      <c r="D867" s="28" t="s">
        <v>9</v>
      </c>
      <c r="E867" s="28" t="s">
        <v>26</v>
      </c>
      <c r="F867" s="31">
        <v>113.14</v>
      </c>
      <c r="G867" s="28" t="s">
        <v>40</v>
      </c>
      <c r="H867" s="32">
        <v>105</v>
      </c>
      <c r="I867" s="33">
        <v>11879.7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71</v>
      </c>
      <c r="C868" s="24">
        <v>44571.541432682803</v>
      </c>
      <c r="D868" s="22" t="s">
        <v>9</v>
      </c>
      <c r="E868" s="22" t="s">
        <v>20</v>
      </c>
      <c r="F868" s="25">
        <v>10.986000000000001</v>
      </c>
      <c r="G868" s="22" t="s">
        <v>40</v>
      </c>
      <c r="H868" s="26">
        <v>700</v>
      </c>
      <c r="I868" s="27">
        <v>7690.2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71</v>
      </c>
      <c r="C869" s="30">
        <v>44571.541432861501</v>
      </c>
      <c r="D869" s="28" t="s">
        <v>9</v>
      </c>
      <c r="E869" s="28" t="s">
        <v>20</v>
      </c>
      <c r="F869" s="31">
        <v>10.986000000000001</v>
      </c>
      <c r="G869" s="28" t="s">
        <v>40</v>
      </c>
      <c r="H869" s="32">
        <v>583</v>
      </c>
      <c r="I869" s="33">
        <v>6404.84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71</v>
      </c>
      <c r="C870" s="24">
        <v>44571.541432915998</v>
      </c>
      <c r="D870" s="22" t="s">
        <v>9</v>
      </c>
      <c r="E870" s="22" t="s">
        <v>20</v>
      </c>
      <c r="F870" s="25">
        <v>10.986000000000001</v>
      </c>
      <c r="G870" s="22" t="s">
        <v>40</v>
      </c>
      <c r="H870" s="26">
        <v>159</v>
      </c>
      <c r="I870" s="27">
        <v>1746.77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71</v>
      </c>
      <c r="C871" s="30">
        <v>44571.541433148202</v>
      </c>
      <c r="D871" s="28" t="s">
        <v>9</v>
      </c>
      <c r="E871" s="28" t="s">
        <v>20</v>
      </c>
      <c r="F871" s="31">
        <v>10.986000000000001</v>
      </c>
      <c r="G871" s="28" t="s">
        <v>40</v>
      </c>
      <c r="H871" s="32">
        <v>5</v>
      </c>
      <c r="I871" s="33">
        <v>54.93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71</v>
      </c>
      <c r="C872" s="24">
        <v>44571.542104459397</v>
      </c>
      <c r="D872" s="22" t="s">
        <v>9</v>
      </c>
      <c r="E872" s="22" t="s">
        <v>20</v>
      </c>
      <c r="F872" s="25">
        <v>10.994</v>
      </c>
      <c r="G872" s="22" t="s">
        <v>40</v>
      </c>
      <c r="H872" s="26">
        <v>81</v>
      </c>
      <c r="I872" s="27">
        <v>890.51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71</v>
      </c>
      <c r="C873" s="30">
        <v>44571.542104459702</v>
      </c>
      <c r="D873" s="28" t="s">
        <v>9</v>
      </c>
      <c r="E873" s="28" t="s">
        <v>20</v>
      </c>
      <c r="F873" s="31">
        <v>10.994</v>
      </c>
      <c r="G873" s="28" t="s">
        <v>40</v>
      </c>
      <c r="H873" s="32">
        <v>1219</v>
      </c>
      <c r="I873" s="33">
        <v>13401.69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71</v>
      </c>
      <c r="C874" s="24">
        <v>44571.542116139899</v>
      </c>
      <c r="D874" s="22" t="s">
        <v>9</v>
      </c>
      <c r="E874" s="22" t="s">
        <v>26</v>
      </c>
      <c r="F874" s="25">
        <v>113.14</v>
      </c>
      <c r="G874" s="22" t="s">
        <v>40</v>
      </c>
      <c r="H874" s="26">
        <v>1325</v>
      </c>
      <c r="I874" s="27">
        <v>149910.5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71</v>
      </c>
      <c r="C875" s="30">
        <v>44571.543249037699</v>
      </c>
      <c r="D875" s="28" t="s">
        <v>9</v>
      </c>
      <c r="E875" s="28" t="s">
        <v>20</v>
      </c>
      <c r="F875" s="31">
        <v>10.988</v>
      </c>
      <c r="G875" s="28" t="s">
        <v>40</v>
      </c>
      <c r="H875" s="32">
        <v>1534</v>
      </c>
      <c r="I875" s="33">
        <v>16855.59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71</v>
      </c>
      <c r="C876" s="24">
        <v>44571.543250840899</v>
      </c>
      <c r="D876" s="22" t="s">
        <v>9</v>
      </c>
      <c r="E876" s="22" t="s">
        <v>26</v>
      </c>
      <c r="F876" s="25">
        <v>113.1</v>
      </c>
      <c r="G876" s="22" t="s">
        <v>40</v>
      </c>
      <c r="H876" s="26">
        <v>242</v>
      </c>
      <c r="I876" s="27">
        <v>27370.2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71</v>
      </c>
      <c r="C877" s="30">
        <v>44571.543587254397</v>
      </c>
      <c r="D877" s="28" t="s">
        <v>9</v>
      </c>
      <c r="E877" s="28" t="s">
        <v>26</v>
      </c>
      <c r="F877" s="31">
        <v>113.1</v>
      </c>
      <c r="G877" s="28" t="s">
        <v>40</v>
      </c>
      <c r="H877" s="32">
        <v>9</v>
      </c>
      <c r="I877" s="33">
        <v>1017.9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71</v>
      </c>
      <c r="C878" s="24">
        <v>44571.543604986298</v>
      </c>
      <c r="D878" s="22" t="s">
        <v>9</v>
      </c>
      <c r="E878" s="22" t="s">
        <v>26</v>
      </c>
      <c r="F878" s="25">
        <v>113.1</v>
      </c>
      <c r="G878" s="22" t="s">
        <v>40</v>
      </c>
      <c r="H878" s="26">
        <v>399</v>
      </c>
      <c r="I878" s="27">
        <v>45126.9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71</v>
      </c>
      <c r="C879" s="30">
        <v>44571.543604986597</v>
      </c>
      <c r="D879" s="28" t="s">
        <v>9</v>
      </c>
      <c r="E879" s="28" t="s">
        <v>26</v>
      </c>
      <c r="F879" s="31">
        <v>113.1</v>
      </c>
      <c r="G879" s="28" t="s">
        <v>40</v>
      </c>
      <c r="H879" s="32">
        <v>722</v>
      </c>
      <c r="I879" s="33">
        <v>81658.2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71</v>
      </c>
      <c r="C880" s="24">
        <v>44571.545035049603</v>
      </c>
      <c r="D880" s="22" t="s">
        <v>9</v>
      </c>
      <c r="E880" s="22" t="s">
        <v>26</v>
      </c>
      <c r="F880" s="25">
        <v>113.1</v>
      </c>
      <c r="G880" s="22" t="s">
        <v>40</v>
      </c>
      <c r="H880" s="26">
        <v>1343</v>
      </c>
      <c r="I880" s="27">
        <v>151893.29999999999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71</v>
      </c>
      <c r="C881" s="30">
        <v>44571.545107092003</v>
      </c>
      <c r="D881" s="28" t="s">
        <v>9</v>
      </c>
      <c r="E881" s="28" t="s">
        <v>20</v>
      </c>
      <c r="F881" s="31">
        <v>10.986000000000001</v>
      </c>
      <c r="G881" s="28" t="s">
        <v>40</v>
      </c>
      <c r="H881" s="32">
        <v>606</v>
      </c>
      <c r="I881" s="33">
        <v>6657.52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71</v>
      </c>
      <c r="C882" s="24">
        <v>44571.545107092999</v>
      </c>
      <c r="D882" s="22" t="s">
        <v>9</v>
      </c>
      <c r="E882" s="22" t="s">
        <v>20</v>
      </c>
      <c r="F882" s="25">
        <v>10.986000000000001</v>
      </c>
      <c r="G882" s="22" t="s">
        <v>40</v>
      </c>
      <c r="H882" s="26">
        <v>314</v>
      </c>
      <c r="I882" s="27">
        <v>3449.6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71</v>
      </c>
      <c r="C883" s="30">
        <v>44571.5451071036</v>
      </c>
      <c r="D883" s="28" t="s">
        <v>9</v>
      </c>
      <c r="E883" s="28" t="s">
        <v>20</v>
      </c>
      <c r="F883" s="31">
        <v>10.986000000000001</v>
      </c>
      <c r="G883" s="28" t="s">
        <v>40</v>
      </c>
      <c r="H883" s="32">
        <v>606</v>
      </c>
      <c r="I883" s="33">
        <v>6657.52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71</v>
      </c>
      <c r="C884" s="24">
        <v>44571.545712580497</v>
      </c>
      <c r="D884" s="22" t="s">
        <v>9</v>
      </c>
      <c r="E884" s="22" t="s">
        <v>26</v>
      </c>
      <c r="F884" s="25">
        <v>113.12</v>
      </c>
      <c r="G884" s="22" t="s">
        <v>40</v>
      </c>
      <c r="H884" s="26">
        <v>138</v>
      </c>
      <c r="I884" s="27">
        <v>15610.56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71</v>
      </c>
      <c r="C885" s="30">
        <v>44571.546472752198</v>
      </c>
      <c r="D885" s="28" t="s">
        <v>9</v>
      </c>
      <c r="E885" s="28" t="s">
        <v>26</v>
      </c>
      <c r="F885" s="31">
        <v>113.12</v>
      </c>
      <c r="G885" s="28" t="s">
        <v>40</v>
      </c>
      <c r="H885" s="32">
        <v>1313</v>
      </c>
      <c r="I885" s="33">
        <v>148526.56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71</v>
      </c>
      <c r="C886" s="24">
        <v>44571.546472910501</v>
      </c>
      <c r="D886" s="22" t="s">
        <v>9</v>
      </c>
      <c r="E886" s="22" t="s">
        <v>20</v>
      </c>
      <c r="F886" s="25">
        <v>10.988</v>
      </c>
      <c r="G886" s="22" t="s">
        <v>40</v>
      </c>
      <c r="H886" s="26">
        <v>1284</v>
      </c>
      <c r="I886" s="27">
        <v>14108.59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71</v>
      </c>
      <c r="C887" s="30">
        <v>44571.546472910501</v>
      </c>
      <c r="D887" s="28" t="s">
        <v>9</v>
      </c>
      <c r="E887" s="28" t="s">
        <v>20</v>
      </c>
      <c r="F887" s="31">
        <v>10.988</v>
      </c>
      <c r="G887" s="28" t="s">
        <v>40</v>
      </c>
      <c r="H887" s="32">
        <v>125</v>
      </c>
      <c r="I887" s="33">
        <v>1373.5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71</v>
      </c>
      <c r="C888" s="24">
        <v>44571.547396645699</v>
      </c>
      <c r="D888" s="22" t="s">
        <v>9</v>
      </c>
      <c r="E888" s="22" t="s">
        <v>26</v>
      </c>
      <c r="F888" s="25">
        <v>113.12</v>
      </c>
      <c r="G888" s="22" t="s">
        <v>40</v>
      </c>
      <c r="H888" s="26">
        <v>263</v>
      </c>
      <c r="I888" s="27">
        <v>29750.560000000001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71</v>
      </c>
      <c r="C889" s="30">
        <v>44571.547396646703</v>
      </c>
      <c r="D889" s="28" t="s">
        <v>9</v>
      </c>
      <c r="E889" s="28" t="s">
        <v>26</v>
      </c>
      <c r="F889" s="31">
        <v>113.12</v>
      </c>
      <c r="G889" s="28" t="s">
        <v>40</v>
      </c>
      <c r="H889" s="32">
        <v>172</v>
      </c>
      <c r="I889" s="33">
        <v>19456.64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71</v>
      </c>
      <c r="C890" s="24">
        <v>44571.5473971065</v>
      </c>
      <c r="D890" s="22" t="s">
        <v>9</v>
      </c>
      <c r="E890" s="22" t="s">
        <v>26</v>
      </c>
      <c r="F890" s="25">
        <v>113.12</v>
      </c>
      <c r="G890" s="22" t="s">
        <v>40</v>
      </c>
      <c r="H890" s="26">
        <v>435</v>
      </c>
      <c r="I890" s="27">
        <v>49207.199999999997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71</v>
      </c>
      <c r="C891" s="30">
        <v>44571.547397190501</v>
      </c>
      <c r="D891" s="28" t="s">
        <v>9</v>
      </c>
      <c r="E891" s="28" t="s">
        <v>28</v>
      </c>
      <c r="F891" s="31">
        <v>81.73</v>
      </c>
      <c r="G891" s="28" t="s">
        <v>40</v>
      </c>
      <c r="H891" s="32">
        <v>1420</v>
      </c>
      <c r="I891" s="33">
        <v>116056.6</v>
      </c>
      <c r="J891" s="28" t="s">
        <v>29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71</v>
      </c>
      <c r="C892" s="24">
        <v>44571.547397816001</v>
      </c>
      <c r="D892" s="22" t="s">
        <v>9</v>
      </c>
      <c r="E892" s="22" t="s">
        <v>26</v>
      </c>
      <c r="F892" s="25">
        <v>113.12</v>
      </c>
      <c r="G892" s="22" t="s">
        <v>40</v>
      </c>
      <c r="H892" s="26">
        <v>435</v>
      </c>
      <c r="I892" s="27">
        <v>49207.199999999997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71</v>
      </c>
      <c r="C893" s="30">
        <v>44571.547397817398</v>
      </c>
      <c r="D893" s="28" t="s">
        <v>9</v>
      </c>
      <c r="E893" s="28" t="s">
        <v>26</v>
      </c>
      <c r="F893" s="31">
        <v>113.12</v>
      </c>
      <c r="G893" s="28" t="s">
        <v>40</v>
      </c>
      <c r="H893" s="32">
        <v>194</v>
      </c>
      <c r="I893" s="33">
        <v>21945.279999999999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71</v>
      </c>
      <c r="C894" s="24">
        <v>44571.547992448701</v>
      </c>
      <c r="D894" s="22" t="s">
        <v>9</v>
      </c>
      <c r="E894" s="22" t="s">
        <v>20</v>
      </c>
      <c r="F894" s="25">
        <v>10.986000000000001</v>
      </c>
      <c r="G894" s="22" t="s">
        <v>40</v>
      </c>
      <c r="H894" s="26">
        <v>57</v>
      </c>
      <c r="I894" s="27">
        <v>626.20000000000005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71</v>
      </c>
      <c r="C895" s="30">
        <v>44571.547992449297</v>
      </c>
      <c r="D895" s="28" t="s">
        <v>9</v>
      </c>
      <c r="E895" s="28" t="s">
        <v>20</v>
      </c>
      <c r="F895" s="31">
        <v>10.986000000000001</v>
      </c>
      <c r="G895" s="28" t="s">
        <v>40</v>
      </c>
      <c r="H895" s="32">
        <v>1384</v>
      </c>
      <c r="I895" s="33">
        <v>15204.62</v>
      </c>
      <c r="J895" s="28" t="s">
        <v>21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71</v>
      </c>
      <c r="C896" s="24">
        <v>44571.549681271303</v>
      </c>
      <c r="D896" s="22" t="s">
        <v>9</v>
      </c>
      <c r="E896" s="22" t="s">
        <v>20</v>
      </c>
      <c r="F896" s="25">
        <v>10.996</v>
      </c>
      <c r="G896" s="22" t="s">
        <v>40</v>
      </c>
      <c r="H896" s="26">
        <v>559</v>
      </c>
      <c r="I896" s="27">
        <v>6146.76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71</v>
      </c>
      <c r="C897" s="30">
        <v>44571.549681505203</v>
      </c>
      <c r="D897" s="28" t="s">
        <v>9</v>
      </c>
      <c r="E897" s="28" t="s">
        <v>20</v>
      </c>
      <c r="F897" s="31">
        <v>10.996</v>
      </c>
      <c r="G897" s="28" t="s">
        <v>40</v>
      </c>
      <c r="H897" s="32">
        <v>974</v>
      </c>
      <c r="I897" s="33">
        <v>10710.1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71</v>
      </c>
      <c r="C898" s="24">
        <v>44571.549747054902</v>
      </c>
      <c r="D898" s="22" t="s">
        <v>9</v>
      </c>
      <c r="E898" s="22" t="s">
        <v>26</v>
      </c>
      <c r="F898" s="25">
        <v>113.2</v>
      </c>
      <c r="G898" s="22" t="s">
        <v>40</v>
      </c>
      <c r="H898" s="26">
        <v>422</v>
      </c>
      <c r="I898" s="27">
        <v>47770.400000000001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71</v>
      </c>
      <c r="C899" s="30">
        <v>44571.549827136601</v>
      </c>
      <c r="D899" s="28" t="s">
        <v>9</v>
      </c>
      <c r="E899" s="28" t="s">
        <v>26</v>
      </c>
      <c r="F899" s="31">
        <v>113.2</v>
      </c>
      <c r="G899" s="28" t="s">
        <v>40</v>
      </c>
      <c r="H899" s="32">
        <v>1</v>
      </c>
      <c r="I899" s="33">
        <v>113.2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71</v>
      </c>
      <c r="C900" s="24">
        <v>44571.549827137897</v>
      </c>
      <c r="D900" s="22" t="s">
        <v>9</v>
      </c>
      <c r="E900" s="22" t="s">
        <v>26</v>
      </c>
      <c r="F900" s="25">
        <v>113.2</v>
      </c>
      <c r="G900" s="22" t="s">
        <v>40</v>
      </c>
      <c r="H900" s="26">
        <v>421</v>
      </c>
      <c r="I900" s="27">
        <v>47657.2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71</v>
      </c>
      <c r="C901" s="30">
        <v>44571.549862879903</v>
      </c>
      <c r="D901" s="28" t="s">
        <v>9</v>
      </c>
      <c r="E901" s="28" t="s">
        <v>26</v>
      </c>
      <c r="F901" s="31">
        <v>113.2</v>
      </c>
      <c r="G901" s="28" t="s">
        <v>40</v>
      </c>
      <c r="H901" s="32">
        <v>80</v>
      </c>
      <c r="I901" s="33">
        <v>9056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71</v>
      </c>
      <c r="C902" s="24">
        <v>44571.549862880202</v>
      </c>
      <c r="D902" s="22" t="s">
        <v>9</v>
      </c>
      <c r="E902" s="22" t="s">
        <v>26</v>
      </c>
      <c r="F902" s="25">
        <v>113.2</v>
      </c>
      <c r="G902" s="22" t="s">
        <v>40</v>
      </c>
      <c r="H902" s="26">
        <v>342</v>
      </c>
      <c r="I902" s="27">
        <v>38714.400000000001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71</v>
      </c>
      <c r="C903" s="30">
        <v>44571.5500011275</v>
      </c>
      <c r="D903" s="28" t="s">
        <v>9</v>
      </c>
      <c r="E903" s="28" t="s">
        <v>28</v>
      </c>
      <c r="F903" s="31">
        <v>81.78</v>
      </c>
      <c r="G903" s="28" t="s">
        <v>40</v>
      </c>
      <c r="H903" s="32">
        <v>806</v>
      </c>
      <c r="I903" s="33">
        <v>65914.679999999993</v>
      </c>
      <c r="J903" s="28" t="s">
        <v>29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71</v>
      </c>
      <c r="C904" s="24">
        <v>44571.550043424897</v>
      </c>
      <c r="D904" s="22" t="s">
        <v>9</v>
      </c>
      <c r="E904" s="22" t="s">
        <v>26</v>
      </c>
      <c r="F904" s="25">
        <v>113.2</v>
      </c>
      <c r="G904" s="22" t="s">
        <v>40</v>
      </c>
      <c r="H904" s="26">
        <v>82</v>
      </c>
      <c r="I904" s="27">
        <v>9282.4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71</v>
      </c>
      <c r="C905" s="30">
        <v>44571.550043424897</v>
      </c>
      <c r="D905" s="28" t="s">
        <v>9</v>
      </c>
      <c r="E905" s="28" t="s">
        <v>26</v>
      </c>
      <c r="F905" s="31">
        <v>113.2</v>
      </c>
      <c r="G905" s="28" t="s">
        <v>40</v>
      </c>
      <c r="H905" s="32">
        <v>1584</v>
      </c>
      <c r="I905" s="33">
        <v>179308.79999999999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71</v>
      </c>
      <c r="C906" s="24">
        <v>44571.550249785498</v>
      </c>
      <c r="D906" s="22" t="s">
        <v>9</v>
      </c>
      <c r="E906" s="22" t="s">
        <v>26</v>
      </c>
      <c r="F906" s="25">
        <v>113.18</v>
      </c>
      <c r="G906" s="22" t="s">
        <v>40</v>
      </c>
      <c r="H906" s="26">
        <v>182</v>
      </c>
      <c r="I906" s="27">
        <v>20598.759999999998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71</v>
      </c>
      <c r="C907" s="30">
        <v>44571.551256735504</v>
      </c>
      <c r="D907" s="28" t="s">
        <v>9</v>
      </c>
      <c r="E907" s="28" t="s">
        <v>20</v>
      </c>
      <c r="F907" s="31">
        <v>10.996</v>
      </c>
      <c r="G907" s="28" t="s">
        <v>40</v>
      </c>
      <c r="H907" s="32">
        <v>801</v>
      </c>
      <c r="I907" s="33">
        <v>8807.7999999999993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71</v>
      </c>
      <c r="C908" s="24">
        <v>44571.5512567365</v>
      </c>
      <c r="D908" s="22" t="s">
        <v>9</v>
      </c>
      <c r="E908" s="22" t="s">
        <v>20</v>
      </c>
      <c r="F908" s="25">
        <v>10.996</v>
      </c>
      <c r="G908" s="22" t="s">
        <v>40</v>
      </c>
      <c r="H908" s="26">
        <v>894</v>
      </c>
      <c r="I908" s="27">
        <v>9830.42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71</v>
      </c>
      <c r="C909" s="30">
        <v>44571.551259899003</v>
      </c>
      <c r="D909" s="28" t="s">
        <v>9</v>
      </c>
      <c r="E909" s="28" t="s">
        <v>20</v>
      </c>
      <c r="F909" s="31">
        <v>10.996</v>
      </c>
      <c r="G909" s="28" t="s">
        <v>40</v>
      </c>
      <c r="H909" s="32">
        <v>23</v>
      </c>
      <c r="I909" s="33">
        <v>252.91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71</v>
      </c>
      <c r="C910" s="24">
        <v>44571.551694045404</v>
      </c>
      <c r="D910" s="22" t="s">
        <v>9</v>
      </c>
      <c r="E910" s="22" t="s">
        <v>26</v>
      </c>
      <c r="F910" s="25">
        <v>113.24</v>
      </c>
      <c r="G910" s="22" t="s">
        <v>40</v>
      </c>
      <c r="H910" s="26">
        <v>682</v>
      </c>
      <c r="I910" s="27">
        <v>77229.679999999993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71</v>
      </c>
      <c r="C911" s="30">
        <v>44571.5516940456</v>
      </c>
      <c r="D911" s="28" t="s">
        <v>9</v>
      </c>
      <c r="E911" s="28" t="s">
        <v>26</v>
      </c>
      <c r="F911" s="31">
        <v>113.24</v>
      </c>
      <c r="G911" s="28" t="s">
        <v>40</v>
      </c>
      <c r="H911" s="32">
        <v>667</v>
      </c>
      <c r="I911" s="33">
        <v>75531.08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71</v>
      </c>
      <c r="C912" s="24">
        <v>44571.553201237301</v>
      </c>
      <c r="D912" s="22" t="s">
        <v>9</v>
      </c>
      <c r="E912" s="22" t="s">
        <v>26</v>
      </c>
      <c r="F912" s="25">
        <v>113.3</v>
      </c>
      <c r="G912" s="22" t="s">
        <v>40</v>
      </c>
      <c r="H912" s="26">
        <v>177</v>
      </c>
      <c r="I912" s="27">
        <v>20054.099999999999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71</v>
      </c>
      <c r="C913" s="30">
        <v>44571.5534427862</v>
      </c>
      <c r="D913" s="28" t="s">
        <v>9</v>
      </c>
      <c r="E913" s="28" t="s">
        <v>20</v>
      </c>
      <c r="F913" s="31">
        <v>11.004</v>
      </c>
      <c r="G913" s="28" t="s">
        <v>40</v>
      </c>
      <c r="H913" s="32">
        <v>1635</v>
      </c>
      <c r="I913" s="33">
        <v>17991.54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71</v>
      </c>
      <c r="C914" s="24">
        <v>44571.553442885699</v>
      </c>
      <c r="D914" s="22" t="s">
        <v>9</v>
      </c>
      <c r="E914" s="22" t="s">
        <v>26</v>
      </c>
      <c r="F914" s="25">
        <v>113.3</v>
      </c>
      <c r="G914" s="22" t="s">
        <v>40</v>
      </c>
      <c r="H914" s="26">
        <v>573</v>
      </c>
      <c r="I914" s="27">
        <v>64920.9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71</v>
      </c>
      <c r="C915" s="30">
        <v>44571.553442886703</v>
      </c>
      <c r="D915" s="28" t="s">
        <v>9</v>
      </c>
      <c r="E915" s="28" t="s">
        <v>26</v>
      </c>
      <c r="F915" s="31">
        <v>113.3</v>
      </c>
      <c r="G915" s="28" t="s">
        <v>40</v>
      </c>
      <c r="H915" s="32">
        <v>573</v>
      </c>
      <c r="I915" s="33">
        <v>64920.9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71</v>
      </c>
      <c r="C916" s="24">
        <v>44571.553442886703</v>
      </c>
      <c r="D916" s="22" t="s">
        <v>9</v>
      </c>
      <c r="E916" s="22" t="s">
        <v>26</v>
      </c>
      <c r="F916" s="25">
        <v>113.3</v>
      </c>
      <c r="G916" s="22" t="s">
        <v>40</v>
      </c>
      <c r="H916" s="26">
        <v>14</v>
      </c>
      <c r="I916" s="27">
        <v>1586.2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71</v>
      </c>
      <c r="C917" s="30">
        <v>44571.5534428877</v>
      </c>
      <c r="D917" s="28" t="s">
        <v>9</v>
      </c>
      <c r="E917" s="28" t="s">
        <v>26</v>
      </c>
      <c r="F917" s="31">
        <v>113.3</v>
      </c>
      <c r="G917" s="28" t="s">
        <v>40</v>
      </c>
      <c r="H917" s="32">
        <v>157</v>
      </c>
      <c r="I917" s="33">
        <v>17788.099999999999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71</v>
      </c>
      <c r="C918" s="24">
        <v>44571.553819254499</v>
      </c>
      <c r="D918" s="22" t="s">
        <v>9</v>
      </c>
      <c r="E918" s="22" t="s">
        <v>26</v>
      </c>
      <c r="F918" s="25">
        <v>113.24</v>
      </c>
      <c r="G918" s="22" t="s">
        <v>40</v>
      </c>
      <c r="H918" s="26">
        <v>976</v>
      </c>
      <c r="I918" s="27">
        <v>110522.24000000001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71</v>
      </c>
      <c r="C919" s="30">
        <v>44571.553819255903</v>
      </c>
      <c r="D919" s="28" t="s">
        <v>9</v>
      </c>
      <c r="E919" s="28" t="s">
        <v>26</v>
      </c>
      <c r="F919" s="31">
        <v>113.24</v>
      </c>
      <c r="G919" s="28" t="s">
        <v>40</v>
      </c>
      <c r="H919" s="32">
        <v>463</v>
      </c>
      <c r="I919" s="33">
        <v>52430.12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71</v>
      </c>
      <c r="C920" s="24">
        <v>44571.554700374698</v>
      </c>
      <c r="D920" s="22" t="s">
        <v>9</v>
      </c>
      <c r="E920" s="22" t="s">
        <v>20</v>
      </c>
      <c r="F920" s="25">
        <v>11.004</v>
      </c>
      <c r="G920" s="22" t="s">
        <v>40</v>
      </c>
      <c r="H920" s="26">
        <v>584</v>
      </c>
      <c r="I920" s="27">
        <v>6426.34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71</v>
      </c>
      <c r="C921" s="30">
        <v>44571.554700374902</v>
      </c>
      <c r="D921" s="28" t="s">
        <v>9</v>
      </c>
      <c r="E921" s="28" t="s">
        <v>20</v>
      </c>
      <c r="F921" s="31">
        <v>11.004</v>
      </c>
      <c r="G921" s="28" t="s">
        <v>40</v>
      </c>
      <c r="H921" s="32">
        <v>726</v>
      </c>
      <c r="I921" s="33">
        <v>7988.9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71</v>
      </c>
      <c r="C922" s="24">
        <v>44571.554737307299</v>
      </c>
      <c r="D922" s="22" t="s">
        <v>9</v>
      </c>
      <c r="E922" s="22" t="s">
        <v>26</v>
      </c>
      <c r="F922" s="25">
        <v>113.28</v>
      </c>
      <c r="G922" s="22" t="s">
        <v>40</v>
      </c>
      <c r="H922" s="26">
        <v>1646</v>
      </c>
      <c r="I922" s="27">
        <v>186458.88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71</v>
      </c>
      <c r="C923" s="30">
        <v>44571.555882161301</v>
      </c>
      <c r="D923" s="28" t="s">
        <v>9</v>
      </c>
      <c r="E923" s="28" t="s">
        <v>28</v>
      </c>
      <c r="F923" s="31">
        <v>81.81</v>
      </c>
      <c r="G923" s="28" t="s">
        <v>40</v>
      </c>
      <c r="H923" s="32">
        <v>85</v>
      </c>
      <c r="I923" s="33">
        <v>6953.85</v>
      </c>
      <c r="J923" s="28" t="s">
        <v>29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71</v>
      </c>
      <c r="C924" s="24">
        <v>44571.5558821616</v>
      </c>
      <c r="D924" s="22" t="s">
        <v>9</v>
      </c>
      <c r="E924" s="22" t="s">
        <v>28</v>
      </c>
      <c r="F924" s="25">
        <v>81.81</v>
      </c>
      <c r="G924" s="22" t="s">
        <v>40</v>
      </c>
      <c r="H924" s="26">
        <v>661</v>
      </c>
      <c r="I924" s="27">
        <v>54076.41</v>
      </c>
      <c r="J924" s="22" t="s">
        <v>29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71</v>
      </c>
      <c r="C925" s="30">
        <v>44571.556663776297</v>
      </c>
      <c r="D925" s="28" t="s">
        <v>9</v>
      </c>
      <c r="E925" s="28" t="s">
        <v>26</v>
      </c>
      <c r="F925" s="31">
        <v>113.26</v>
      </c>
      <c r="G925" s="28" t="s">
        <v>40</v>
      </c>
      <c r="H925" s="32">
        <v>100</v>
      </c>
      <c r="I925" s="33">
        <v>11326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71</v>
      </c>
      <c r="C926" s="24">
        <v>44571.556663777497</v>
      </c>
      <c r="D926" s="22" t="s">
        <v>9</v>
      </c>
      <c r="E926" s="22" t="s">
        <v>26</v>
      </c>
      <c r="F926" s="25">
        <v>113.26</v>
      </c>
      <c r="G926" s="22" t="s">
        <v>40</v>
      </c>
      <c r="H926" s="26">
        <v>382</v>
      </c>
      <c r="I926" s="27">
        <v>43265.32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71</v>
      </c>
      <c r="C927" s="30">
        <v>44571.557084281303</v>
      </c>
      <c r="D927" s="28" t="s">
        <v>9</v>
      </c>
      <c r="E927" s="28" t="s">
        <v>20</v>
      </c>
      <c r="F927" s="31">
        <v>10.996</v>
      </c>
      <c r="G927" s="28" t="s">
        <v>40</v>
      </c>
      <c r="H927" s="32">
        <v>1322</v>
      </c>
      <c r="I927" s="33">
        <v>14536.71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71</v>
      </c>
      <c r="C928" s="24">
        <v>44571.557084281601</v>
      </c>
      <c r="D928" s="22" t="s">
        <v>9</v>
      </c>
      <c r="E928" s="22" t="s">
        <v>20</v>
      </c>
      <c r="F928" s="25">
        <v>10.996</v>
      </c>
      <c r="G928" s="22" t="s">
        <v>40</v>
      </c>
      <c r="H928" s="26">
        <v>164</v>
      </c>
      <c r="I928" s="27">
        <v>1803.34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71</v>
      </c>
      <c r="C929" s="30">
        <v>44571.557172048102</v>
      </c>
      <c r="D929" s="28" t="s">
        <v>9</v>
      </c>
      <c r="E929" s="28" t="s">
        <v>26</v>
      </c>
      <c r="F929" s="31">
        <v>113.22</v>
      </c>
      <c r="G929" s="28" t="s">
        <v>40</v>
      </c>
      <c r="H929" s="32">
        <v>1271</v>
      </c>
      <c r="I929" s="33">
        <v>143902.62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71</v>
      </c>
      <c r="C930" s="24">
        <v>44571.557564086303</v>
      </c>
      <c r="D930" s="22" t="s">
        <v>9</v>
      </c>
      <c r="E930" s="22" t="s">
        <v>20</v>
      </c>
      <c r="F930" s="25">
        <v>10.996</v>
      </c>
      <c r="G930" s="22" t="s">
        <v>40</v>
      </c>
      <c r="H930" s="26">
        <v>1460</v>
      </c>
      <c r="I930" s="27">
        <v>16054.16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71</v>
      </c>
      <c r="C931" s="30">
        <v>44571.558585417799</v>
      </c>
      <c r="D931" s="28" t="s">
        <v>9</v>
      </c>
      <c r="E931" s="28" t="s">
        <v>26</v>
      </c>
      <c r="F931" s="31">
        <v>113.22</v>
      </c>
      <c r="G931" s="28" t="s">
        <v>40</v>
      </c>
      <c r="H931" s="32">
        <v>1595</v>
      </c>
      <c r="I931" s="33">
        <v>180585.9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71</v>
      </c>
      <c r="C932" s="24">
        <v>44571.559584791299</v>
      </c>
      <c r="D932" s="22" t="s">
        <v>9</v>
      </c>
      <c r="E932" s="22" t="s">
        <v>26</v>
      </c>
      <c r="F932" s="25">
        <v>113.26</v>
      </c>
      <c r="G932" s="22" t="s">
        <v>40</v>
      </c>
      <c r="H932" s="26">
        <v>1642</v>
      </c>
      <c r="I932" s="27">
        <v>185972.92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71</v>
      </c>
      <c r="C933" s="30">
        <v>44571.559584921801</v>
      </c>
      <c r="D933" s="28" t="s">
        <v>9</v>
      </c>
      <c r="E933" s="28" t="s">
        <v>20</v>
      </c>
      <c r="F933" s="31">
        <v>10.994</v>
      </c>
      <c r="G933" s="28" t="s">
        <v>40</v>
      </c>
      <c r="H933" s="32">
        <v>1061</v>
      </c>
      <c r="I933" s="33">
        <v>11664.63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71</v>
      </c>
      <c r="C934" s="24">
        <v>44571.559584922099</v>
      </c>
      <c r="D934" s="22" t="s">
        <v>9</v>
      </c>
      <c r="E934" s="22" t="s">
        <v>20</v>
      </c>
      <c r="F934" s="25">
        <v>10.994</v>
      </c>
      <c r="G934" s="22" t="s">
        <v>40</v>
      </c>
      <c r="H934" s="26">
        <v>344</v>
      </c>
      <c r="I934" s="27">
        <v>3781.94</v>
      </c>
      <c r="J934" s="22" t="s">
        <v>21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71</v>
      </c>
      <c r="C935" s="30">
        <v>44571.560985149903</v>
      </c>
      <c r="D935" s="28" t="s">
        <v>9</v>
      </c>
      <c r="E935" s="28" t="s">
        <v>26</v>
      </c>
      <c r="F935" s="31">
        <v>113.26</v>
      </c>
      <c r="G935" s="28" t="s">
        <v>40</v>
      </c>
      <c r="H935" s="32">
        <v>1438</v>
      </c>
      <c r="I935" s="33">
        <v>162867.88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71</v>
      </c>
      <c r="C936" s="24">
        <v>44571.560985271703</v>
      </c>
      <c r="D936" s="22" t="s">
        <v>9</v>
      </c>
      <c r="E936" s="22" t="s">
        <v>20</v>
      </c>
      <c r="F936" s="25">
        <v>10.996</v>
      </c>
      <c r="G936" s="22" t="s">
        <v>40</v>
      </c>
      <c r="H936" s="26">
        <v>542</v>
      </c>
      <c r="I936" s="27">
        <v>5959.83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71</v>
      </c>
      <c r="C937" s="30">
        <v>44571.560985271703</v>
      </c>
      <c r="D937" s="28" t="s">
        <v>9</v>
      </c>
      <c r="E937" s="28" t="s">
        <v>20</v>
      </c>
      <c r="F937" s="31">
        <v>10.996</v>
      </c>
      <c r="G937" s="28" t="s">
        <v>40</v>
      </c>
      <c r="H937" s="32">
        <v>800</v>
      </c>
      <c r="I937" s="33">
        <v>8796.7999999999993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71</v>
      </c>
      <c r="C938" s="24">
        <v>44571.562055475501</v>
      </c>
      <c r="D938" s="22" t="s">
        <v>9</v>
      </c>
      <c r="E938" s="22" t="s">
        <v>20</v>
      </c>
      <c r="F938" s="25">
        <v>10.996</v>
      </c>
      <c r="G938" s="22" t="s">
        <v>40</v>
      </c>
      <c r="H938" s="26">
        <v>690</v>
      </c>
      <c r="I938" s="27">
        <v>7587.24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71</v>
      </c>
      <c r="C939" s="30">
        <v>44571.5630580297</v>
      </c>
      <c r="D939" s="28" t="s">
        <v>9</v>
      </c>
      <c r="E939" s="28" t="s">
        <v>26</v>
      </c>
      <c r="F939" s="31">
        <v>113.36</v>
      </c>
      <c r="G939" s="28" t="s">
        <v>40</v>
      </c>
      <c r="H939" s="32">
        <v>1411</v>
      </c>
      <c r="I939" s="33">
        <v>159950.96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71</v>
      </c>
      <c r="C940" s="24">
        <v>44571.563228474697</v>
      </c>
      <c r="D940" s="22" t="s">
        <v>9</v>
      </c>
      <c r="E940" s="22" t="s">
        <v>20</v>
      </c>
      <c r="F940" s="25">
        <v>11.006</v>
      </c>
      <c r="G940" s="22" t="s">
        <v>40</v>
      </c>
      <c r="H940" s="26">
        <v>573</v>
      </c>
      <c r="I940" s="27">
        <v>6306.44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71</v>
      </c>
      <c r="C941" s="30">
        <v>44571.563228475403</v>
      </c>
      <c r="D941" s="28" t="s">
        <v>9</v>
      </c>
      <c r="E941" s="28" t="s">
        <v>20</v>
      </c>
      <c r="F941" s="31">
        <v>11.006</v>
      </c>
      <c r="G941" s="28" t="s">
        <v>40</v>
      </c>
      <c r="H941" s="32">
        <v>354</v>
      </c>
      <c r="I941" s="33">
        <v>3896.12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71</v>
      </c>
      <c r="C942" s="24">
        <v>44571.563228475701</v>
      </c>
      <c r="D942" s="22" t="s">
        <v>9</v>
      </c>
      <c r="E942" s="22" t="s">
        <v>20</v>
      </c>
      <c r="F942" s="25">
        <v>11.006</v>
      </c>
      <c r="G942" s="22" t="s">
        <v>40</v>
      </c>
      <c r="H942" s="26">
        <v>346</v>
      </c>
      <c r="I942" s="27">
        <v>3808.08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71</v>
      </c>
      <c r="C943" s="30">
        <v>44571.563228492203</v>
      </c>
      <c r="D943" s="28" t="s">
        <v>9</v>
      </c>
      <c r="E943" s="28" t="s">
        <v>20</v>
      </c>
      <c r="F943" s="31">
        <v>11.006</v>
      </c>
      <c r="G943" s="28" t="s">
        <v>40</v>
      </c>
      <c r="H943" s="32">
        <v>227</v>
      </c>
      <c r="I943" s="33">
        <v>2498.36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71</v>
      </c>
      <c r="C944" s="24">
        <v>44571.563263066797</v>
      </c>
      <c r="D944" s="22" t="s">
        <v>9</v>
      </c>
      <c r="E944" s="22" t="s">
        <v>28</v>
      </c>
      <c r="F944" s="25">
        <v>81.86</v>
      </c>
      <c r="G944" s="22" t="s">
        <v>40</v>
      </c>
      <c r="H944" s="26">
        <v>751</v>
      </c>
      <c r="I944" s="27">
        <v>61476.86</v>
      </c>
      <c r="J944" s="22" t="s">
        <v>29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71</v>
      </c>
      <c r="C945" s="30">
        <v>44571.563713943098</v>
      </c>
      <c r="D945" s="28" t="s">
        <v>9</v>
      </c>
      <c r="E945" s="28" t="s">
        <v>26</v>
      </c>
      <c r="F945" s="31">
        <v>113.32</v>
      </c>
      <c r="G945" s="28" t="s">
        <v>40</v>
      </c>
      <c r="H945" s="32">
        <v>483</v>
      </c>
      <c r="I945" s="33">
        <v>54733.56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71</v>
      </c>
      <c r="C946" s="24">
        <v>44571.563713944503</v>
      </c>
      <c r="D946" s="22" t="s">
        <v>9</v>
      </c>
      <c r="E946" s="22" t="s">
        <v>26</v>
      </c>
      <c r="F946" s="25">
        <v>113.32</v>
      </c>
      <c r="G946" s="22" t="s">
        <v>40</v>
      </c>
      <c r="H946" s="26">
        <v>483</v>
      </c>
      <c r="I946" s="27">
        <v>54733.56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71</v>
      </c>
      <c r="C947" s="30">
        <v>44571.563713945499</v>
      </c>
      <c r="D947" s="28" t="s">
        <v>9</v>
      </c>
      <c r="E947" s="28" t="s">
        <v>26</v>
      </c>
      <c r="F947" s="31">
        <v>113.32</v>
      </c>
      <c r="G947" s="28" t="s">
        <v>40</v>
      </c>
      <c r="H947" s="32">
        <v>483</v>
      </c>
      <c r="I947" s="33">
        <v>54733.56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71</v>
      </c>
      <c r="C948" s="24">
        <v>44571.563719314203</v>
      </c>
      <c r="D948" s="22" t="s">
        <v>9</v>
      </c>
      <c r="E948" s="22" t="s">
        <v>26</v>
      </c>
      <c r="F948" s="25">
        <v>113.32</v>
      </c>
      <c r="G948" s="22" t="s">
        <v>40</v>
      </c>
      <c r="H948" s="26">
        <v>230</v>
      </c>
      <c r="I948" s="27">
        <v>26063.599999999999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71</v>
      </c>
      <c r="C949" s="30">
        <v>44571.563846732897</v>
      </c>
      <c r="D949" s="28" t="s">
        <v>9</v>
      </c>
      <c r="E949" s="28" t="s">
        <v>26</v>
      </c>
      <c r="F949" s="31">
        <v>113.32</v>
      </c>
      <c r="G949" s="28" t="s">
        <v>40</v>
      </c>
      <c r="H949" s="32">
        <v>1618</v>
      </c>
      <c r="I949" s="33">
        <v>183351.76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71</v>
      </c>
      <c r="C950" s="24">
        <v>44571.564507222298</v>
      </c>
      <c r="D950" s="22" t="s">
        <v>9</v>
      </c>
      <c r="E950" s="22" t="s">
        <v>20</v>
      </c>
      <c r="F950" s="25">
        <v>10.997999999999999</v>
      </c>
      <c r="G950" s="22" t="s">
        <v>40</v>
      </c>
      <c r="H950" s="26">
        <v>1563</v>
      </c>
      <c r="I950" s="27">
        <v>17189.87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71</v>
      </c>
      <c r="C951" s="30">
        <v>44571.565413448698</v>
      </c>
      <c r="D951" s="28" t="s">
        <v>9</v>
      </c>
      <c r="E951" s="28" t="s">
        <v>20</v>
      </c>
      <c r="F951" s="31">
        <v>10.996</v>
      </c>
      <c r="G951" s="28" t="s">
        <v>40</v>
      </c>
      <c r="H951" s="32">
        <v>1540</v>
      </c>
      <c r="I951" s="33">
        <v>16933.84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71</v>
      </c>
      <c r="C952" s="24">
        <v>44571.5663283627</v>
      </c>
      <c r="D952" s="22" t="s">
        <v>9</v>
      </c>
      <c r="E952" s="22" t="s">
        <v>26</v>
      </c>
      <c r="F952" s="25">
        <v>113.2</v>
      </c>
      <c r="G952" s="22" t="s">
        <v>40</v>
      </c>
      <c r="H952" s="26">
        <v>447</v>
      </c>
      <c r="I952" s="27">
        <v>50600.4</v>
      </c>
      <c r="J952" s="22" t="s">
        <v>23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71</v>
      </c>
      <c r="C953" s="30">
        <v>44571.566328389003</v>
      </c>
      <c r="D953" s="28" t="s">
        <v>9</v>
      </c>
      <c r="E953" s="28" t="s">
        <v>26</v>
      </c>
      <c r="F953" s="31">
        <v>113.2</v>
      </c>
      <c r="G953" s="28" t="s">
        <v>40</v>
      </c>
      <c r="H953" s="32">
        <v>447</v>
      </c>
      <c r="I953" s="33">
        <v>50600.4</v>
      </c>
      <c r="J953" s="28" t="s">
        <v>23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71</v>
      </c>
      <c r="C954" s="24">
        <v>44571.566328389003</v>
      </c>
      <c r="D954" s="22" t="s">
        <v>9</v>
      </c>
      <c r="E954" s="22" t="s">
        <v>26</v>
      </c>
      <c r="F954" s="25">
        <v>113.2</v>
      </c>
      <c r="G954" s="22" t="s">
        <v>40</v>
      </c>
      <c r="H954" s="26">
        <v>106</v>
      </c>
      <c r="I954" s="27">
        <v>11999.2</v>
      </c>
      <c r="J954" s="22" t="s">
        <v>23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71</v>
      </c>
      <c r="C955" s="30">
        <v>44571.566328403598</v>
      </c>
      <c r="D955" s="28" t="s">
        <v>9</v>
      </c>
      <c r="E955" s="28" t="s">
        <v>26</v>
      </c>
      <c r="F955" s="31">
        <v>113.2</v>
      </c>
      <c r="G955" s="28" t="s">
        <v>40</v>
      </c>
      <c r="H955" s="32">
        <v>109</v>
      </c>
      <c r="I955" s="33">
        <v>12338.8</v>
      </c>
      <c r="J955" s="28" t="s">
        <v>23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71</v>
      </c>
      <c r="C956" s="24">
        <v>44571.567238891599</v>
      </c>
      <c r="D956" s="22" t="s">
        <v>9</v>
      </c>
      <c r="E956" s="22" t="s">
        <v>26</v>
      </c>
      <c r="F956" s="25">
        <v>113.22</v>
      </c>
      <c r="G956" s="22" t="s">
        <v>40</v>
      </c>
      <c r="H956" s="26">
        <v>63</v>
      </c>
      <c r="I956" s="27">
        <v>7132.86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71</v>
      </c>
      <c r="C957" s="30">
        <v>44571.568521714202</v>
      </c>
      <c r="D957" s="28" t="s">
        <v>9</v>
      </c>
      <c r="E957" s="28" t="s">
        <v>26</v>
      </c>
      <c r="F957" s="31">
        <v>113.22</v>
      </c>
      <c r="G957" s="28" t="s">
        <v>40</v>
      </c>
      <c r="H957" s="32">
        <v>174</v>
      </c>
      <c r="I957" s="33">
        <v>19700.28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71</v>
      </c>
      <c r="C958" s="24">
        <v>44571.568521715002</v>
      </c>
      <c r="D958" s="22" t="s">
        <v>9</v>
      </c>
      <c r="E958" s="22" t="s">
        <v>26</v>
      </c>
      <c r="F958" s="25">
        <v>113.22</v>
      </c>
      <c r="G958" s="22" t="s">
        <v>40</v>
      </c>
      <c r="H958" s="26">
        <v>174</v>
      </c>
      <c r="I958" s="27">
        <v>19700.28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71</v>
      </c>
      <c r="C959" s="30">
        <v>44571.568521716697</v>
      </c>
      <c r="D959" s="28" t="s">
        <v>9</v>
      </c>
      <c r="E959" s="28" t="s">
        <v>26</v>
      </c>
      <c r="F959" s="31">
        <v>113.22</v>
      </c>
      <c r="G959" s="28" t="s">
        <v>40</v>
      </c>
      <c r="H959" s="32">
        <v>174</v>
      </c>
      <c r="I959" s="33">
        <v>19700.28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71</v>
      </c>
      <c r="C960" s="24">
        <v>44571.568521717301</v>
      </c>
      <c r="D960" s="22" t="s">
        <v>9</v>
      </c>
      <c r="E960" s="22" t="s">
        <v>26</v>
      </c>
      <c r="F960" s="25">
        <v>113.22</v>
      </c>
      <c r="G960" s="22" t="s">
        <v>40</v>
      </c>
      <c r="H960" s="26">
        <v>174</v>
      </c>
      <c r="I960" s="27">
        <v>19700.28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71</v>
      </c>
      <c r="C961" s="30">
        <v>44571.568521719499</v>
      </c>
      <c r="D961" s="28" t="s">
        <v>9</v>
      </c>
      <c r="E961" s="28" t="s">
        <v>26</v>
      </c>
      <c r="F961" s="31">
        <v>113.22</v>
      </c>
      <c r="G961" s="28" t="s">
        <v>40</v>
      </c>
      <c r="H961" s="32">
        <v>95</v>
      </c>
      <c r="I961" s="33">
        <v>10755.9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71</v>
      </c>
      <c r="C962" s="24">
        <v>44571.568521725603</v>
      </c>
      <c r="D962" s="22" t="s">
        <v>9</v>
      </c>
      <c r="E962" s="22" t="s">
        <v>26</v>
      </c>
      <c r="F962" s="25">
        <v>113.22</v>
      </c>
      <c r="G962" s="22" t="s">
        <v>40</v>
      </c>
      <c r="H962" s="26">
        <v>187</v>
      </c>
      <c r="I962" s="27">
        <v>21172.14</v>
      </c>
      <c r="J962" s="22" t="s">
        <v>24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71</v>
      </c>
      <c r="C963" s="30">
        <v>44571.568521725603</v>
      </c>
      <c r="D963" s="28" t="s">
        <v>9</v>
      </c>
      <c r="E963" s="28" t="s">
        <v>26</v>
      </c>
      <c r="F963" s="31">
        <v>113.22</v>
      </c>
      <c r="G963" s="28" t="s">
        <v>40</v>
      </c>
      <c r="H963" s="32">
        <v>63</v>
      </c>
      <c r="I963" s="33">
        <v>7132.86</v>
      </c>
      <c r="J963" s="28" t="s">
        <v>24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71</v>
      </c>
      <c r="C964" s="24">
        <v>44571.568521810397</v>
      </c>
      <c r="D964" s="22" t="s">
        <v>9</v>
      </c>
      <c r="E964" s="22" t="s">
        <v>26</v>
      </c>
      <c r="F964" s="25">
        <v>113.22</v>
      </c>
      <c r="G964" s="22" t="s">
        <v>40</v>
      </c>
      <c r="H964" s="26">
        <v>364</v>
      </c>
      <c r="I964" s="27">
        <v>41212.080000000002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71</v>
      </c>
      <c r="C965" s="30">
        <v>44571.568521810703</v>
      </c>
      <c r="D965" s="28" t="s">
        <v>9</v>
      </c>
      <c r="E965" s="28" t="s">
        <v>26</v>
      </c>
      <c r="F965" s="31">
        <v>113.22</v>
      </c>
      <c r="G965" s="28" t="s">
        <v>40</v>
      </c>
      <c r="H965" s="32">
        <v>725</v>
      </c>
      <c r="I965" s="33">
        <v>82084.5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71</v>
      </c>
      <c r="C966" s="24">
        <v>44571.568521810797</v>
      </c>
      <c r="D966" s="22" t="s">
        <v>9</v>
      </c>
      <c r="E966" s="22" t="s">
        <v>26</v>
      </c>
      <c r="F966" s="25">
        <v>113.22</v>
      </c>
      <c r="G966" s="22" t="s">
        <v>40</v>
      </c>
      <c r="H966" s="26">
        <v>500</v>
      </c>
      <c r="I966" s="27">
        <v>56610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71</v>
      </c>
      <c r="C967" s="30">
        <v>44571.568521810797</v>
      </c>
      <c r="D967" s="28" t="s">
        <v>9</v>
      </c>
      <c r="E967" s="28" t="s">
        <v>26</v>
      </c>
      <c r="F967" s="31">
        <v>113.22</v>
      </c>
      <c r="G967" s="28" t="s">
        <v>40</v>
      </c>
      <c r="H967" s="32">
        <v>592</v>
      </c>
      <c r="I967" s="33">
        <v>67026.240000000005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71</v>
      </c>
      <c r="C968" s="24">
        <v>44571.569255481001</v>
      </c>
      <c r="D968" s="22" t="s">
        <v>9</v>
      </c>
      <c r="E968" s="22" t="s">
        <v>20</v>
      </c>
      <c r="F968" s="25">
        <v>10.997999999999999</v>
      </c>
      <c r="G968" s="22" t="s">
        <v>40</v>
      </c>
      <c r="H968" s="26">
        <v>1449</v>
      </c>
      <c r="I968" s="27">
        <v>15936.1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71</v>
      </c>
      <c r="C969" s="30">
        <v>44571.569255579598</v>
      </c>
      <c r="D969" s="28" t="s">
        <v>9</v>
      </c>
      <c r="E969" s="28" t="s">
        <v>20</v>
      </c>
      <c r="F969" s="31">
        <v>10.997999999999999</v>
      </c>
      <c r="G969" s="28" t="s">
        <v>40</v>
      </c>
      <c r="H969" s="32">
        <v>130</v>
      </c>
      <c r="I969" s="33">
        <v>1429.74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71</v>
      </c>
      <c r="C970" s="24">
        <v>44571.569255579903</v>
      </c>
      <c r="D970" s="22" t="s">
        <v>9</v>
      </c>
      <c r="E970" s="22" t="s">
        <v>20</v>
      </c>
      <c r="F970" s="25">
        <v>10.997999999999999</v>
      </c>
      <c r="G970" s="22" t="s">
        <v>40</v>
      </c>
      <c r="H970" s="26">
        <v>409</v>
      </c>
      <c r="I970" s="27">
        <v>4498.18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71</v>
      </c>
      <c r="C971" s="30">
        <v>44571.569255579903</v>
      </c>
      <c r="D971" s="28" t="s">
        <v>9</v>
      </c>
      <c r="E971" s="28" t="s">
        <v>20</v>
      </c>
      <c r="F971" s="31">
        <v>10.997999999999999</v>
      </c>
      <c r="G971" s="28" t="s">
        <v>40</v>
      </c>
      <c r="H971" s="32">
        <v>376</v>
      </c>
      <c r="I971" s="33">
        <v>4135.25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71</v>
      </c>
      <c r="C972" s="24">
        <v>44571.569255581097</v>
      </c>
      <c r="D972" s="22" t="s">
        <v>9</v>
      </c>
      <c r="E972" s="22" t="s">
        <v>20</v>
      </c>
      <c r="F972" s="25">
        <v>10.997999999999999</v>
      </c>
      <c r="G972" s="22" t="s">
        <v>40</v>
      </c>
      <c r="H972" s="26">
        <v>409</v>
      </c>
      <c r="I972" s="27">
        <v>4498.18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71</v>
      </c>
      <c r="C973" s="30">
        <v>44571.569255713803</v>
      </c>
      <c r="D973" s="28" t="s">
        <v>9</v>
      </c>
      <c r="E973" s="28" t="s">
        <v>20</v>
      </c>
      <c r="F973" s="31">
        <v>10.997999999999999</v>
      </c>
      <c r="G973" s="28" t="s">
        <v>40</v>
      </c>
      <c r="H973" s="32">
        <v>139</v>
      </c>
      <c r="I973" s="33">
        <v>1528.72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71</v>
      </c>
      <c r="C974" s="24">
        <v>44571.570296922102</v>
      </c>
      <c r="D974" s="22" t="s">
        <v>9</v>
      </c>
      <c r="E974" s="22" t="s">
        <v>26</v>
      </c>
      <c r="F974" s="25">
        <v>113.3</v>
      </c>
      <c r="G974" s="22" t="s">
        <v>40</v>
      </c>
      <c r="H974" s="26">
        <v>141</v>
      </c>
      <c r="I974" s="27">
        <v>15975.3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71</v>
      </c>
      <c r="C975" s="30">
        <v>44571.5702969224</v>
      </c>
      <c r="D975" s="28" t="s">
        <v>9</v>
      </c>
      <c r="E975" s="28" t="s">
        <v>26</v>
      </c>
      <c r="F975" s="31">
        <v>113.3</v>
      </c>
      <c r="G975" s="28" t="s">
        <v>40</v>
      </c>
      <c r="H975" s="32">
        <v>374</v>
      </c>
      <c r="I975" s="33">
        <v>42374.2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71</v>
      </c>
      <c r="C976" s="24">
        <v>44571.570296922502</v>
      </c>
      <c r="D976" s="22" t="s">
        <v>9</v>
      </c>
      <c r="E976" s="22" t="s">
        <v>26</v>
      </c>
      <c r="F976" s="25">
        <v>113.3</v>
      </c>
      <c r="G976" s="22" t="s">
        <v>40</v>
      </c>
      <c r="H976" s="26">
        <v>241</v>
      </c>
      <c r="I976" s="27">
        <v>27305.3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71</v>
      </c>
      <c r="C977" s="30">
        <v>44571.570296922902</v>
      </c>
      <c r="D977" s="28" t="s">
        <v>9</v>
      </c>
      <c r="E977" s="28" t="s">
        <v>26</v>
      </c>
      <c r="F977" s="31">
        <v>113.3</v>
      </c>
      <c r="G977" s="28" t="s">
        <v>40</v>
      </c>
      <c r="H977" s="32">
        <v>283</v>
      </c>
      <c r="I977" s="33">
        <v>32063.9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71</v>
      </c>
      <c r="C978" s="24">
        <v>44571.570296923303</v>
      </c>
      <c r="D978" s="22" t="s">
        <v>9</v>
      </c>
      <c r="E978" s="22" t="s">
        <v>26</v>
      </c>
      <c r="F978" s="25">
        <v>113.3</v>
      </c>
      <c r="G978" s="22" t="s">
        <v>40</v>
      </c>
      <c r="H978" s="26">
        <v>408</v>
      </c>
      <c r="I978" s="27">
        <v>46226.400000000001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71</v>
      </c>
      <c r="C979" s="30">
        <v>44571.570296923303</v>
      </c>
      <c r="D979" s="28" t="s">
        <v>9</v>
      </c>
      <c r="E979" s="28" t="s">
        <v>26</v>
      </c>
      <c r="F979" s="31">
        <v>113.3</v>
      </c>
      <c r="G979" s="28" t="s">
        <v>40</v>
      </c>
      <c r="H979" s="32">
        <v>107</v>
      </c>
      <c r="I979" s="33">
        <v>12123.1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71</v>
      </c>
      <c r="C980" s="24">
        <v>44571.570842827001</v>
      </c>
      <c r="D980" s="22" t="s">
        <v>9</v>
      </c>
      <c r="E980" s="22" t="s">
        <v>20</v>
      </c>
      <c r="F980" s="25">
        <v>11.004</v>
      </c>
      <c r="G980" s="22" t="s">
        <v>40</v>
      </c>
      <c r="H980" s="26">
        <v>610</v>
      </c>
      <c r="I980" s="27">
        <v>6712.44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71</v>
      </c>
      <c r="C981" s="30">
        <v>44571.5708428285</v>
      </c>
      <c r="D981" s="28" t="s">
        <v>9</v>
      </c>
      <c r="E981" s="28" t="s">
        <v>20</v>
      </c>
      <c r="F981" s="31">
        <v>11.004</v>
      </c>
      <c r="G981" s="28" t="s">
        <v>40</v>
      </c>
      <c r="H981" s="32">
        <v>610</v>
      </c>
      <c r="I981" s="33">
        <v>6712.44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71</v>
      </c>
      <c r="C982" s="24">
        <v>44571.570845108101</v>
      </c>
      <c r="D982" s="22" t="s">
        <v>9</v>
      </c>
      <c r="E982" s="22" t="s">
        <v>20</v>
      </c>
      <c r="F982" s="25">
        <v>11.004</v>
      </c>
      <c r="G982" s="22" t="s">
        <v>40</v>
      </c>
      <c r="H982" s="26">
        <v>310</v>
      </c>
      <c r="I982" s="27">
        <v>3411.24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71</v>
      </c>
      <c r="C983" s="30">
        <v>44571.571560771801</v>
      </c>
      <c r="D983" s="28" t="s">
        <v>9</v>
      </c>
      <c r="E983" s="28" t="s">
        <v>26</v>
      </c>
      <c r="F983" s="31">
        <v>113.4</v>
      </c>
      <c r="G983" s="28" t="s">
        <v>40</v>
      </c>
      <c r="H983" s="32">
        <v>1718</v>
      </c>
      <c r="I983" s="33">
        <v>194821.2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71</v>
      </c>
      <c r="C984" s="24">
        <v>44571.5725632963</v>
      </c>
      <c r="D984" s="22" t="s">
        <v>9</v>
      </c>
      <c r="E984" s="22" t="s">
        <v>26</v>
      </c>
      <c r="F984" s="25">
        <v>113.42</v>
      </c>
      <c r="G984" s="22" t="s">
        <v>40</v>
      </c>
      <c r="H984" s="26">
        <v>488</v>
      </c>
      <c r="I984" s="27">
        <v>55348.959999999999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71</v>
      </c>
      <c r="C985" s="30">
        <v>44571.572563314199</v>
      </c>
      <c r="D985" s="28" t="s">
        <v>9</v>
      </c>
      <c r="E985" s="28" t="s">
        <v>26</v>
      </c>
      <c r="F985" s="31">
        <v>113.42</v>
      </c>
      <c r="G985" s="28" t="s">
        <v>40</v>
      </c>
      <c r="H985" s="32">
        <v>488</v>
      </c>
      <c r="I985" s="33">
        <v>55348.959999999999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71</v>
      </c>
      <c r="C986" s="24">
        <v>44571.572997675998</v>
      </c>
      <c r="D986" s="22" t="s">
        <v>9</v>
      </c>
      <c r="E986" s="22" t="s">
        <v>20</v>
      </c>
      <c r="F986" s="25">
        <v>11.016</v>
      </c>
      <c r="G986" s="22" t="s">
        <v>40</v>
      </c>
      <c r="H986" s="26">
        <v>510</v>
      </c>
      <c r="I986" s="27">
        <v>5618.16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71</v>
      </c>
      <c r="C987" s="30">
        <v>44571.573453049699</v>
      </c>
      <c r="D987" s="28" t="s">
        <v>9</v>
      </c>
      <c r="E987" s="28" t="s">
        <v>26</v>
      </c>
      <c r="F987" s="31">
        <v>113.44</v>
      </c>
      <c r="G987" s="28" t="s">
        <v>40</v>
      </c>
      <c r="H987" s="32">
        <v>492</v>
      </c>
      <c r="I987" s="33">
        <v>55812.480000000003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71</v>
      </c>
      <c r="C988" s="24">
        <v>44571.573453055003</v>
      </c>
      <c r="D988" s="22" t="s">
        <v>9</v>
      </c>
      <c r="E988" s="22" t="s">
        <v>26</v>
      </c>
      <c r="F988" s="25">
        <v>113.44</v>
      </c>
      <c r="G988" s="22" t="s">
        <v>40</v>
      </c>
      <c r="H988" s="26">
        <v>492</v>
      </c>
      <c r="I988" s="27">
        <v>55812.480000000003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71</v>
      </c>
      <c r="C989" s="30">
        <v>44571.5734530552</v>
      </c>
      <c r="D989" s="28" t="s">
        <v>9</v>
      </c>
      <c r="E989" s="28" t="s">
        <v>26</v>
      </c>
      <c r="F989" s="31">
        <v>113.44</v>
      </c>
      <c r="G989" s="28" t="s">
        <v>40</v>
      </c>
      <c r="H989" s="32">
        <v>492</v>
      </c>
      <c r="I989" s="33">
        <v>55812.480000000003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71</v>
      </c>
      <c r="C990" s="24">
        <v>44571.5734530552</v>
      </c>
      <c r="D990" s="22" t="s">
        <v>9</v>
      </c>
      <c r="E990" s="22" t="s">
        <v>26</v>
      </c>
      <c r="F990" s="25">
        <v>113.44</v>
      </c>
      <c r="G990" s="22" t="s">
        <v>40</v>
      </c>
      <c r="H990" s="26">
        <v>4</v>
      </c>
      <c r="I990" s="27">
        <v>453.76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71</v>
      </c>
      <c r="C991" s="30">
        <v>44571.5734530556</v>
      </c>
      <c r="D991" s="28" t="s">
        <v>9</v>
      </c>
      <c r="E991" s="28" t="s">
        <v>26</v>
      </c>
      <c r="F991" s="31">
        <v>113.44</v>
      </c>
      <c r="G991" s="28" t="s">
        <v>40</v>
      </c>
      <c r="H991" s="32">
        <v>215</v>
      </c>
      <c r="I991" s="33">
        <v>24389.599999999999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71</v>
      </c>
      <c r="C992" s="24">
        <v>44571.573453056597</v>
      </c>
      <c r="D992" s="22" t="s">
        <v>9</v>
      </c>
      <c r="E992" s="22" t="s">
        <v>20</v>
      </c>
      <c r="F992" s="25">
        <v>11.016</v>
      </c>
      <c r="G992" s="22" t="s">
        <v>40</v>
      </c>
      <c r="H992" s="26">
        <v>854</v>
      </c>
      <c r="I992" s="27">
        <v>9407.66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71</v>
      </c>
      <c r="C993" s="30">
        <v>44571.574208380698</v>
      </c>
      <c r="D993" s="28" t="s">
        <v>9</v>
      </c>
      <c r="E993" s="28" t="s">
        <v>20</v>
      </c>
      <c r="F993" s="31">
        <v>11.018000000000001</v>
      </c>
      <c r="G993" s="28" t="s">
        <v>40</v>
      </c>
      <c r="H993" s="32">
        <v>577</v>
      </c>
      <c r="I993" s="33">
        <v>6357.39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71</v>
      </c>
      <c r="C994" s="24">
        <v>44571.574208381397</v>
      </c>
      <c r="D994" s="22" t="s">
        <v>9</v>
      </c>
      <c r="E994" s="22" t="s">
        <v>20</v>
      </c>
      <c r="F994" s="25">
        <v>11.018000000000001</v>
      </c>
      <c r="G994" s="22" t="s">
        <v>40</v>
      </c>
      <c r="H994" s="26">
        <v>609</v>
      </c>
      <c r="I994" s="27">
        <v>6709.96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71</v>
      </c>
      <c r="C995" s="30">
        <v>44571.5742083816</v>
      </c>
      <c r="D995" s="28" t="s">
        <v>9</v>
      </c>
      <c r="E995" s="28" t="s">
        <v>20</v>
      </c>
      <c r="F995" s="31">
        <v>11.018000000000001</v>
      </c>
      <c r="G995" s="28" t="s">
        <v>40</v>
      </c>
      <c r="H995" s="32">
        <v>91</v>
      </c>
      <c r="I995" s="33">
        <v>1002.64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71</v>
      </c>
      <c r="C996" s="24">
        <v>44571.574208382001</v>
      </c>
      <c r="D996" s="22" t="s">
        <v>9</v>
      </c>
      <c r="E996" s="22" t="s">
        <v>20</v>
      </c>
      <c r="F996" s="25">
        <v>11.018000000000001</v>
      </c>
      <c r="G996" s="22" t="s">
        <v>40</v>
      </c>
      <c r="H996" s="26">
        <v>320</v>
      </c>
      <c r="I996" s="27">
        <v>3525.76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71</v>
      </c>
      <c r="C997" s="30">
        <v>44571.574239282098</v>
      </c>
      <c r="D997" s="28" t="s">
        <v>9</v>
      </c>
      <c r="E997" s="28" t="s">
        <v>20</v>
      </c>
      <c r="F997" s="31">
        <v>11.018000000000001</v>
      </c>
      <c r="G997" s="28" t="s">
        <v>40</v>
      </c>
      <c r="H997" s="32">
        <v>166</v>
      </c>
      <c r="I997" s="33">
        <v>1828.99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71</v>
      </c>
      <c r="C998" s="24">
        <v>44571.574241017603</v>
      </c>
      <c r="D998" s="22" t="s">
        <v>9</v>
      </c>
      <c r="E998" s="22" t="s">
        <v>26</v>
      </c>
      <c r="F998" s="25">
        <v>113.42</v>
      </c>
      <c r="G998" s="22" t="s">
        <v>40</v>
      </c>
      <c r="H998" s="26">
        <v>1400</v>
      </c>
      <c r="I998" s="27">
        <v>158788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71</v>
      </c>
      <c r="C999" s="30">
        <v>44571.574241018003</v>
      </c>
      <c r="D999" s="28" t="s">
        <v>9</v>
      </c>
      <c r="E999" s="28" t="s">
        <v>26</v>
      </c>
      <c r="F999" s="31">
        <v>113.42</v>
      </c>
      <c r="G999" s="28" t="s">
        <v>40</v>
      </c>
      <c r="H999" s="32">
        <v>227</v>
      </c>
      <c r="I999" s="33">
        <v>25746.34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71</v>
      </c>
      <c r="C1000" s="24">
        <v>44571.574243470401</v>
      </c>
      <c r="D1000" s="22" t="s">
        <v>9</v>
      </c>
      <c r="E1000" s="22" t="s">
        <v>28</v>
      </c>
      <c r="F1000" s="25">
        <v>81.91</v>
      </c>
      <c r="G1000" s="22" t="s">
        <v>40</v>
      </c>
      <c r="H1000" s="26">
        <v>31</v>
      </c>
      <c r="I1000" s="27">
        <v>2539.21</v>
      </c>
      <c r="J1000" s="22" t="s">
        <v>29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71</v>
      </c>
      <c r="C1001" s="30">
        <v>44571.574243470597</v>
      </c>
      <c r="D1001" s="28" t="s">
        <v>9</v>
      </c>
      <c r="E1001" s="28" t="s">
        <v>28</v>
      </c>
      <c r="F1001" s="31">
        <v>81.91</v>
      </c>
      <c r="G1001" s="28" t="s">
        <v>40</v>
      </c>
      <c r="H1001" s="32">
        <v>794</v>
      </c>
      <c r="I1001" s="33">
        <v>65036.54</v>
      </c>
      <c r="J1001" s="28" t="s">
        <v>29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71</v>
      </c>
      <c r="C1002" s="24">
        <v>44571.575006362</v>
      </c>
      <c r="D1002" s="22" t="s">
        <v>9</v>
      </c>
      <c r="E1002" s="22" t="s">
        <v>20</v>
      </c>
      <c r="F1002" s="25">
        <v>11.01</v>
      </c>
      <c r="G1002" s="22" t="s">
        <v>40</v>
      </c>
      <c r="H1002" s="26">
        <v>1646</v>
      </c>
      <c r="I1002" s="27">
        <v>18122.46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71</v>
      </c>
      <c r="C1003" s="30">
        <v>44571.5754840136</v>
      </c>
      <c r="D1003" s="28" t="s">
        <v>9</v>
      </c>
      <c r="E1003" s="28" t="s">
        <v>26</v>
      </c>
      <c r="F1003" s="31">
        <v>113.32</v>
      </c>
      <c r="G1003" s="28" t="s">
        <v>40</v>
      </c>
      <c r="H1003" s="32">
        <v>700</v>
      </c>
      <c r="I1003" s="33">
        <v>79324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71</v>
      </c>
      <c r="C1004" s="24">
        <v>44571.576620392298</v>
      </c>
      <c r="D1004" s="22" t="s">
        <v>9</v>
      </c>
      <c r="E1004" s="22" t="s">
        <v>26</v>
      </c>
      <c r="F1004" s="25">
        <v>113.36</v>
      </c>
      <c r="G1004" s="22" t="s">
        <v>40</v>
      </c>
      <c r="H1004" s="26">
        <v>1795</v>
      </c>
      <c r="I1004" s="27">
        <v>203481.2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71</v>
      </c>
      <c r="C1005" s="30">
        <v>44571.576934065502</v>
      </c>
      <c r="D1005" s="28" t="s">
        <v>9</v>
      </c>
      <c r="E1005" s="28" t="s">
        <v>20</v>
      </c>
      <c r="F1005" s="31">
        <v>11.006</v>
      </c>
      <c r="G1005" s="28" t="s">
        <v>40</v>
      </c>
      <c r="H1005" s="32">
        <v>1640</v>
      </c>
      <c r="I1005" s="33">
        <v>18049.84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71</v>
      </c>
      <c r="C1006" s="24">
        <v>44571.578044391397</v>
      </c>
      <c r="D1006" s="22" t="s">
        <v>9</v>
      </c>
      <c r="E1006" s="22" t="s">
        <v>20</v>
      </c>
      <c r="F1006" s="25">
        <v>10.994</v>
      </c>
      <c r="G1006" s="22" t="s">
        <v>40</v>
      </c>
      <c r="H1006" s="26">
        <v>1243</v>
      </c>
      <c r="I1006" s="27">
        <v>13665.54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71</v>
      </c>
      <c r="C1007" s="30">
        <v>44571.578044397</v>
      </c>
      <c r="D1007" s="28" t="s">
        <v>9</v>
      </c>
      <c r="E1007" s="28" t="s">
        <v>20</v>
      </c>
      <c r="F1007" s="31">
        <v>10.994</v>
      </c>
      <c r="G1007" s="28" t="s">
        <v>40</v>
      </c>
      <c r="H1007" s="32">
        <v>182</v>
      </c>
      <c r="I1007" s="33">
        <v>2000.91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71</v>
      </c>
      <c r="C1008" s="24">
        <v>44571.578044401402</v>
      </c>
      <c r="D1008" s="22" t="s">
        <v>9</v>
      </c>
      <c r="E1008" s="22" t="s">
        <v>26</v>
      </c>
      <c r="F1008" s="25">
        <v>113.24</v>
      </c>
      <c r="G1008" s="22" t="s">
        <v>40</v>
      </c>
      <c r="H1008" s="26">
        <v>1441</v>
      </c>
      <c r="I1008" s="27">
        <v>163178.84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71</v>
      </c>
      <c r="C1009" s="30">
        <v>44571.578046648603</v>
      </c>
      <c r="D1009" s="28" t="s">
        <v>9</v>
      </c>
      <c r="E1009" s="28" t="s">
        <v>28</v>
      </c>
      <c r="F1009" s="31">
        <v>81.77</v>
      </c>
      <c r="G1009" s="28" t="s">
        <v>40</v>
      </c>
      <c r="H1009" s="32">
        <v>700</v>
      </c>
      <c r="I1009" s="33">
        <v>57239</v>
      </c>
      <c r="J1009" s="28" t="s">
        <v>29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71</v>
      </c>
      <c r="C1010" s="24">
        <v>44571.578046648901</v>
      </c>
      <c r="D1010" s="22" t="s">
        <v>9</v>
      </c>
      <c r="E1010" s="22" t="s">
        <v>28</v>
      </c>
      <c r="F1010" s="25">
        <v>81.77</v>
      </c>
      <c r="G1010" s="22" t="s">
        <v>40</v>
      </c>
      <c r="H1010" s="26">
        <v>88</v>
      </c>
      <c r="I1010" s="27">
        <v>7195.76</v>
      </c>
      <c r="J1010" s="22" t="s">
        <v>29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71</v>
      </c>
      <c r="C1011" s="30">
        <v>44571.579904684098</v>
      </c>
      <c r="D1011" s="28" t="s">
        <v>9</v>
      </c>
      <c r="E1011" s="28" t="s">
        <v>26</v>
      </c>
      <c r="F1011" s="31">
        <v>113.16</v>
      </c>
      <c r="G1011" s="28" t="s">
        <v>40</v>
      </c>
      <c r="H1011" s="32">
        <v>56</v>
      </c>
      <c r="I1011" s="33">
        <v>6336.96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71</v>
      </c>
      <c r="C1012" s="24">
        <v>44571.579904684702</v>
      </c>
      <c r="D1012" s="22" t="s">
        <v>9</v>
      </c>
      <c r="E1012" s="22" t="s">
        <v>26</v>
      </c>
      <c r="F1012" s="25">
        <v>113.16</v>
      </c>
      <c r="G1012" s="22" t="s">
        <v>40</v>
      </c>
      <c r="H1012" s="26">
        <v>431</v>
      </c>
      <c r="I1012" s="27">
        <v>48771.96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71</v>
      </c>
      <c r="C1013" s="30">
        <v>44571.5799046885</v>
      </c>
      <c r="D1013" s="28" t="s">
        <v>9</v>
      </c>
      <c r="E1013" s="28" t="s">
        <v>26</v>
      </c>
      <c r="F1013" s="31">
        <v>113.16</v>
      </c>
      <c r="G1013" s="28" t="s">
        <v>40</v>
      </c>
      <c r="H1013" s="32">
        <v>182</v>
      </c>
      <c r="I1013" s="33">
        <v>20595.12</v>
      </c>
      <c r="J1013" s="28" t="s">
        <v>23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71</v>
      </c>
      <c r="C1014" s="24">
        <v>44571.579904693303</v>
      </c>
      <c r="D1014" s="22" t="s">
        <v>9</v>
      </c>
      <c r="E1014" s="22" t="s">
        <v>26</v>
      </c>
      <c r="F1014" s="25">
        <v>113.16</v>
      </c>
      <c r="G1014" s="22" t="s">
        <v>40</v>
      </c>
      <c r="H1014" s="26">
        <v>189</v>
      </c>
      <c r="I1014" s="27">
        <v>21387.24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71</v>
      </c>
      <c r="C1015" s="30">
        <v>44571.579904822902</v>
      </c>
      <c r="D1015" s="28" t="s">
        <v>9</v>
      </c>
      <c r="E1015" s="28" t="s">
        <v>26</v>
      </c>
      <c r="F1015" s="31">
        <v>113.16</v>
      </c>
      <c r="G1015" s="28" t="s">
        <v>40</v>
      </c>
      <c r="H1015" s="32">
        <v>660</v>
      </c>
      <c r="I1015" s="33">
        <v>74685.600000000006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71</v>
      </c>
      <c r="C1016" s="24">
        <v>44571.5807066368</v>
      </c>
      <c r="D1016" s="22" t="s">
        <v>9</v>
      </c>
      <c r="E1016" s="22" t="s">
        <v>20</v>
      </c>
      <c r="F1016" s="25">
        <v>10.994</v>
      </c>
      <c r="G1016" s="22" t="s">
        <v>40</v>
      </c>
      <c r="H1016" s="26">
        <v>160</v>
      </c>
      <c r="I1016" s="27">
        <v>1759.04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71</v>
      </c>
      <c r="C1017" s="30">
        <v>44571.5807089921</v>
      </c>
      <c r="D1017" s="28" t="s">
        <v>9</v>
      </c>
      <c r="E1017" s="28" t="s">
        <v>20</v>
      </c>
      <c r="F1017" s="31">
        <v>10.994</v>
      </c>
      <c r="G1017" s="28" t="s">
        <v>40</v>
      </c>
      <c r="H1017" s="32">
        <v>500</v>
      </c>
      <c r="I1017" s="33">
        <v>5497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71</v>
      </c>
      <c r="C1018" s="24">
        <v>44571.580715684097</v>
      </c>
      <c r="D1018" s="22" t="s">
        <v>9</v>
      </c>
      <c r="E1018" s="22" t="s">
        <v>20</v>
      </c>
      <c r="F1018" s="25">
        <v>10.994</v>
      </c>
      <c r="G1018" s="22" t="s">
        <v>40</v>
      </c>
      <c r="H1018" s="26">
        <v>624</v>
      </c>
      <c r="I1018" s="27">
        <v>6860.26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71</v>
      </c>
      <c r="C1019" s="30">
        <v>44571.581245820897</v>
      </c>
      <c r="D1019" s="28" t="s">
        <v>9</v>
      </c>
      <c r="E1019" s="28" t="s">
        <v>26</v>
      </c>
      <c r="F1019" s="31">
        <v>113.28</v>
      </c>
      <c r="G1019" s="28" t="s">
        <v>40</v>
      </c>
      <c r="H1019" s="32">
        <v>1869</v>
      </c>
      <c r="I1019" s="33">
        <v>211720.32000000001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71</v>
      </c>
      <c r="C1020" s="24">
        <v>44571.5814785818</v>
      </c>
      <c r="D1020" s="22" t="s">
        <v>9</v>
      </c>
      <c r="E1020" s="22" t="s">
        <v>20</v>
      </c>
      <c r="F1020" s="25">
        <v>10.994</v>
      </c>
      <c r="G1020" s="22" t="s">
        <v>40</v>
      </c>
      <c r="H1020" s="26">
        <v>1551</v>
      </c>
      <c r="I1020" s="27">
        <v>17051.689999999999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71</v>
      </c>
      <c r="C1021" s="30">
        <v>44571.582663041001</v>
      </c>
      <c r="D1021" s="28" t="s">
        <v>9</v>
      </c>
      <c r="E1021" s="28" t="s">
        <v>26</v>
      </c>
      <c r="F1021" s="31">
        <v>113.38</v>
      </c>
      <c r="G1021" s="28" t="s">
        <v>40</v>
      </c>
      <c r="H1021" s="32">
        <v>318</v>
      </c>
      <c r="I1021" s="33">
        <v>36054.839999999997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71</v>
      </c>
      <c r="C1022" s="24">
        <v>44571.582663041103</v>
      </c>
      <c r="D1022" s="22" t="s">
        <v>9</v>
      </c>
      <c r="E1022" s="22" t="s">
        <v>26</v>
      </c>
      <c r="F1022" s="25">
        <v>113.38</v>
      </c>
      <c r="G1022" s="22" t="s">
        <v>40</v>
      </c>
      <c r="H1022" s="26">
        <v>655</v>
      </c>
      <c r="I1022" s="27">
        <v>74263.899999999994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71</v>
      </c>
      <c r="C1023" s="30">
        <v>44571.582663137997</v>
      </c>
      <c r="D1023" s="28" t="s">
        <v>9</v>
      </c>
      <c r="E1023" s="28" t="s">
        <v>26</v>
      </c>
      <c r="F1023" s="31">
        <v>113.38</v>
      </c>
      <c r="G1023" s="28" t="s">
        <v>40</v>
      </c>
      <c r="H1023" s="32">
        <v>152</v>
      </c>
      <c r="I1023" s="33">
        <v>17233.759999999998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71</v>
      </c>
      <c r="C1024" s="24">
        <v>44571.582663139801</v>
      </c>
      <c r="D1024" s="22" t="s">
        <v>9</v>
      </c>
      <c r="E1024" s="22" t="s">
        <v>26</v>
      </c>
      <c r="F1024" s="25">
        <v>113.38</v>
      </c>
      <c r="G1024" s="22" t="s">
        <v>40</v>
      </c>
      <c r="H1024" s="26">
        <v>152</v>
      </c>
      <c r="I1024" s="27">
        <v>17233.759999999998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71</v>
      </c>
      <c r="C1025" s="30">
        <v>44571.582663156303</v>
      </c>
      <c r="D1025" s="28" t="s">
        <v>9</v>
      </c>
      <c r="E1025" s="28" t="s">
        <v>26</v>
      </c>
      <c r="F1025" s="31">
        <v>113.38</v>
      </c>
      <c r="G1025" s="28" t="s">
        <v>40</v>
      </c>
      <c r="H1025" s="32">
        <v>152</v>
      </c>
      <c r="I1025" s="33">
        <v>17233.759999999998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71</v>
      </c>
      <c r="C1026" s="24">
        <v>44571.582671647702</v>
      </c>
      <c r="D1026" s="22" t="s">
        <v>9</v>
      </c>
      <c r="E1026" s="22" t="s">
        <v>26</v>
      </c>
      <c r="F1026" s="25">
        <v>113.38</v>
      </c>
      <c r="G1026" s="22" t="s">
        <v>40</v>
      </c>
      <c r="H1026" s="26">
        <v>5</v>
      </c>
      <c r="I1026" s="27">
        <v>566.9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71</v>
      </c>
      <c r="C1027" s="30">
        <v>44571.583480612899</v>
      </c>
      <c r="D1027" s="28" t="s">
        <v>9</v>
      </c>
      <c r="E1027" s="28" t="s">
        <v>20</v>
      </c>
      <c r="F1027" s="31">
        <v>11.004</v>
      </c>
      <c r="G1027" s="28" t="s">
        <v>40</v>
      </c>
      <c r="H1027" s="32">
        <v>1609</v>
      </c>
      <c r="I1027" s="33">
        <v>17705.439999999999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71</v>
      </c>
      <c r="C1028" s="24">
        <v>44571.584991954704</v>
      </c>
      <c r="D1028" s="22" t="s">
        <v>9</v>
      </c>
      <c r="E1028" s="22" t="s">
        <v>26</v>
      </c>
      <c r="F1028" s="25">
        <v>113.38</v>
      </c>
      <c r="G1028" s="22" t="s">
        <v>40</v>
      </c>
      <c r="H1028" s="26">
        <v>1689</v>
      </c>
      <c r="I1028" s="27">
        <v>191498.82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71</v>
      </c>
      <c r="C1029" s="30">
        <v>44571.584992074597</v>
      </c>
      <c r="D1029" s="28" t="s">
        <v>9</v>
      </c>
      <c r="E1029" s="28" t="s">
        <v>20</v>
      </c>
      <c r="F1029" s="31">
        <v>10.997999999999999</v>
      </c>
      <c r="G1029" s="28" t="s">
        <v>40</v>
      </c>
      <c r="H1029" s="32">
        <v>1000</v>
      </c>
      <c r="I1029" s="33">
        <v>10998</v>
      </c>
      <c r="J1029" s="28" t="s">
        <v>23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71</v>
      </c>
      <c r="C1030" s="24">
        <v>44571.585176656299</v>
      </c>
      <c r="D1030" s="22" t="s">
        <v>9</v>
      </c>
      <c r="E1030" s="22" t="s">
        <v>26</v>
      </c>
      <c r="F1030" s="25">
        <v>113.38</v>
      </c>
      <c r="G1030" s="22" t="s">
        <v>40</v>
      </c>
      <c r="H1030" s="26">
        <v>406</v>
      </c>
      <c r="I1030" s="27">
        <v>46032.28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71</v>
      </c>
      <c r="C1031" s="30">
        <v>44571.585176657602</v>
      </c>
      <c r="D1031" s="28" t="s">
        <v>9</v>
      </c>
      <c r="E1031" s="28" t="s">
        <v>26</v>
      </c>
      <c r="F1031" s="31">
        <v>113.38</v>
      </c>
      <c r="G1031" s="28" t="s">
        <v>40</v>
      </c>
      <c r="H1031" s="32">
        <v>1303</v>
      </c>
      <c r="I1031" s="33">
        <v>147734.14000000001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71</v>
      </c>
      <c r="C1032" s="24">
        <v>44571.586633562998</v>
      </c>
      <c r="D1032" s="22" t="s">
        <v>9</v>
      </c>
      <c r="E1032" s="22" t="s">
        <v>26</v>
      </c>
      <c r="F1032" s="25">
        <v>113.38</v>
      </c>
      <c r="G1032" s="22" t="s">
        <v>40</v>
      </c>
      <c r="H1032" s="26">
        <v>530</v>
      </c>
      <c r="I1032" s="27">
        <v>60091.4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71</v>
      </c>
      <c r="C1033" s="30">
        <v>44571.586637992797</v>
      </c>
      <c r="D1033" s="28" t="s">
        <v>9</v>
      </c>
      <c r="E1033" s="28" t="s">
        <v>20</v>
      </c>
      <c r="F1033" s="31">
        <v>11</v>
      </c>
      <c r="G1033" s="28" t="s">
        <v>40</v>
      </c>
      <c r="H1033" s="32">
        <v>1384</v>
      </c>
      <c r="I1033" s="33">
        <v>15224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71</v>
      </c>
      <c r="C1034" s="24">
        <v>44571.586804854502</v>
      </c>
      <c r="D1034" s="22" t="s">
        <v>9</v>
      </c>
      <c r="E1034" s="22" t="s">
        <v>26</v>
      </c>
      <c r="F1034" s="25">
        <v>113.34</v>
      </c>
      <c r="G1034" s="22" t="s">
        <v>40</v>
      </c>
      <c r="H1034" s="26">
        <v>1041</v>
      </c>
      <c r="I1034" s="27">
        <v>117986.94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71</v>
      </c>
      <c r="C1035" s="30">
        <v>44571.587023414599</v>
      </c>
      <c r="D1035" s="28" t="s">
        <v>9</v>
      </c>
      <c r="E1035" s="28" t="s">
        <v>26</v>
      </c>
      <c r="F1035" s="31">
        <v>113.34</v>
      </c>
      <c r="G1035" s="28" t="s">
        <v>40</v>
      </c>
      <c r="H1035" s="32">
        <v>388</v>
      </c>
      <c r="I1035" s="33">
        <v>43975.92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71</v>
      </c>
      <c r="C1036" s="24">
        <v>44571.587023414897</v>
      </c>
      <c r="D1036" s="22" t="s">
        <v>9</v>
      </c>
      <c r="E1036" s="22" t="s">
        <v>26</v>
      </c>
      <c r="F1036" s="25">
        <v>113.34</v>
      </c>
      <c r="G1036" s="22" t="s">
        <v>40</v>
      </c>
      <c r="H1036" s="26">
        <v>1099</v>
      </c>
      <c r="I1036" s="27">
        <v>124560.66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71</v>
      </c>
      <c r="C1037" s="30">
        <v>44571.587024929402</v>
      </c>
      <c r="D1037" s="28" t="s">
        <v>9</v>
      </c>
      <c r="E1037" s="28" t="s">
        <v>20</v>
      </c>
      <c r="F1037" s="31">
        <v>10.996</v>
      </c>
      <c r="G1037" s="28" t="s">
        <v>40</v>
      </c>
      <c r="H1037" s="32">
        <v>535</v>
      </c>
      <c r="I1037" s="33">
        <v>5882.86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71</v>
      </c>
      <c r="C1038" s="24">
        <v>44571.587836192899</v>
      </c>
      <c r="D1038" s="22" t="s">
        <v>9</v>
      </c>
      <c r="E1038" s="22" t="s">
        <v>20</v>
      </c>
      <c r="F1038" s="25">
        <v>10.994</v>
      </c>
      <c r="G1038" s="22" t="s">
        <v>40</v>
      </c>
      <c r="H1038" s="26">
        <v>877</v>
      </c>
      <c r="I1038" s="27">
        <v>9641.74</v>
      </c>
      <c r="J1038" s="22" t="s">
        <v>21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71</v>
      </c>
      <c r="C1039" s="30">
        <v>44571.5884661245</v>
      </c>
      <c r="D1039" s="28" t="s">
        <v>9</v>
      </c>
      <c r="E1039" s="28" t="s">
        <v>20</v>
      </c>
      <c r="F1039" s="31">
        <v>11</v>
      </c>
      <c r="G1039" s="28" t="s">
        <v>40</v>
      </c>
      <c r="H1039" s="32">
        <v>477</v>
      </c>
      <c r="I1039" s="33">
        <v>5247</v>
      </c>
      <c r="J1039" s="28" t="s">
        <v>21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71</v>
      </c>
      <c r="C1040" s="24">
        <v>44571.5884661249</v>
      </c>
      <c r="D1040" s="22" t="s">
        <v>9</v>
      </c>
      <c r="E1040" s="22" t="s">
        <v>20</v>
      </c>
      <c r="F1040" s="25">
        <v>11</v>
      </c>
      <c r="G1040" s="22" t="s">
        <v>40</v>
      </c>
      <c r="H1040" s="26">
        <v>44</v>
      </c>
      <c r="I1040" s="27">
        <v>484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71</v>
      </c>
      <c r="C1041" s="30">
        <v>44571.589639184604</v>
      </c>
      <c r="D1041" s="28" t="s">
        <v>9</v>
      </c>
      <c r="E1041" s="28" t="s">
        <v>20</v>
      </c>
      <c r="F1041" s="31">
        <v>11.004</v>
      </c>
      <c r="G1041" s="28" t="s">
        <v>40</v>
      </c>
      <c r="H1041" s="32">
        <v>60</v>
      </c>
      <c r="I1041" s="33">
        <v>660.24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71</v>
      </c>
      <c r="C1042" s="24">
        <v>44571.589639184902</v>
      </c>
      <c r="D1042" s="22" t="s">
        <v>9</v>
      </c>
      <c r="E1042" s="22" t="s">
        <v>20</v>
      </c>
      <c r="F1042" s="25">
        <v>11.004</v>
      </c>
      <c r="G1042" s="22" t="s">
        <v>40</v>
      </c>
      <c r="H1042" s="26">
        <v>950</v>
      </c>
      <c r="I1042" s="27">
        <v>10453.799999999999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71</v>
      </c>
      <c r="C1043" s="30">
        <v>44571.589677975797</v>
      </c>
      <c r="D1043" s="28" t="s">
        <v>9</v>
      </c>
      <c r="E1043" s="28" t="s">
        <v>26</v>
      </c>
      <c r="F1043" s="31">
        <v>113.42</v>
      </c>
      <c r="G1043" s="28" t="s">
        <v>40</v>
      </c>
      <c r="H1043" s="32">
        <v>528</v>
      </c>
      <c r="I1043" s="33">
        <v>59885.760000000002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71</v>
      </c>
      <c r="C1044" s="24">
        <v>44571.589677976503</v>
      </c>
      <c r="D1044" s="22" t="s">
        <v>9</v>
      </c>
      <c r="E1044" s="22" t="s">
        <v>26</v>
      </c>
      <c r="F1044" s="25">
        <v>113.42</v>
      </c>
      <c r="G1044" s="22" t="s">
        <v>40</v>
      </c>
      <c r="H1044" s="26">
        <v>528</v>
      </c>
      <c r="I1044" s="27">
        <v>59885.760000000002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71</v>
      </c>
      <c r="C1045" s="30">
        <v>44571.589677976503</v>
      </c>
      <c r="D1045" s="28" t="s">
        <v>9</v>
      </c>
      <c r="E1045" s="28" t="s">
        <v>26</v>
      </c>
      <c r="F1045" s="31">
        <v>113.42</v>
      </c>
      <c r="G1045" s="28" t="s">
        <v>40</v>
      </c>
      <c r="H1045" s="32">
        <v>441</v>
      </c>
      <c r="I1045" s="33">
        <v>50018.22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71</v>
      </c>
      <c r="C1046" s="24">
        <v>44571.589914158998</v>
      </c>
      <c r="D1046" s="22" t="s">
        <v>9</v>
      </c>
      <c r="E1046" s="22" t="s">
        <v>26</v>
      </c>
      <c r="F1046" s="25">
        <v>113.4</v>
      </c>
      <c r="G1046" s="22" t="s">
        <v>40</v>
      </c>
      <c r="H1046" s="26">
        <v>1194</v>
      </c>
      <c r="I1046" s="27">
        <v>135399.6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71</v>
      </c>
      <c r="C1047" s="30">
        <v>44571.589928699599</v>
      </c>
      <c r="D1047" s="28" t="s">
        <v>9</v>
      </c>
      <c r="E1047" s="28" t="s">
        <v>26</v>
      </c>
      <c r="F1047" s="31">
        <v>113.4</v>
      </c>
      <c r="G1047" s="28" t="s">
        <v>40</v>
      </c>
      <c r="H1047" s="32">
        <v>265</v>
      </c>
      <c r="I1047" s="33">
        <v>30051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71</v>
      </c>
      <c r="C1048" s="24">
        <v>44571.590110901299</v>
      </c>
      <c r="D1048" s="22" t="s">
        <v>9</v>
      </c>
      <c r="E1048" s="22" t="s">
        <v>20</v>
      </c>
      <c r="F1048" s="25">
        <v>11</v>
      </c>
      <c r="G1048" s="22" t="s">
        <v>40</v>
      </c>
      <c r="H1048" s="26">
        <v>53</v>
      </c>
      <c r="I1048" s="27">
        <v>583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71</v>
      </c>
      <c r="C1049" s="30">
        <v>44571.590110902398</v>
      </c>
      <c r="D1049" s="28" t="s">
        <v>9</v>
      </c>
      <c r="E1049" s="28" t="s">
        <v>20</v>
      </c>
      <c r="F1049" s="31">
        <v>11</v>
      </c>
      <c r="G1049" s="28" t="s">
        <v>40</v>
      </c>
      <c r="H1049" s="32">
        <v>990</v>
      </c>
      <c r="I1049" s="33">
        <v>10890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71</v>
      </c>
      <c r="C1050" s="24">
        <v>44571.5901109029</v>
      </c>
      <c r="D1050" s="22" t="s">
        <v>9</v>
      </c>
      <c r="E1050" s="22" t="s">
        <v>20</v>
      </c>
      <c r="F1050" s="25">
        <v>11</v>
      </c>
      <c r="G1050" s="22" t="s">
        <v>40</v>
      </c>
      <c r="H1050" s="26">
        <v>339</v>
      </c>
      <c r="I1050" s="27">
        <v>3729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71</v>
      </c>
      <c r="C1051" s="30">
        <v>44571.590110903497</v>
      </c>
      <c r="D1051" s="28" t="s">
        <v>9</v>
      </c>
      <c r="E1051" s="28" t="s">
        <v>20</v>
      </c>
      <c r="F1051" s="31">
        <v>11</v>
      </c>
      <c r="G1051" s="28" t="s">
        <v>40</v>
      </c>
      <c r="H1051" s="32">
        <v>76</v>
      </c>
      <c r="I1051" s="33">
        <v>836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71</v>
      </c>
      <c r="C1052" s="24">
        <v>44571.590456911101</v>
      </c>
      <c r="D1052" s="22" t="s">
        <v>9</v>
      </c>
      <c r="E1052" s="22" t="s">
        <v>28</v>
      </c>
      <c r="F1052" s="25">
        <v>81.8</v>
      </c>
      <c r="G1052" s="22" t="s">
        <v>40</v>
      </c>
      <c r="H1052" s="26">
        <v>82</v>
      </c>
      <c r="I1052" s="27">
        <v>6707.6</v>
      </c>
      <c r="J1052" s="22" t="s">
        <v>29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71</v>
      </c>
      <c r="C1053" s="30">
        <v>44571.590456911297</v>
      </c>
      <c r="D1053" s="28" t="s">
        <v>9</v>
      </c>
      <c r="E1053" s="28" t="s">
        <v>28</v>
      </c>
      <c r="F1053" s="31">
        <v>81.8</v>
      </c>
      <c r="G1053" s="28" t="s">
        <v>40</v>
      </c>
      <c r="H1053" s="32">
        <v>795</v>
      </c>
      <c r="I1053" s="33">
        <v>65031</v>
      </c>
      <c r="J1053" s="28" t="s">
        <v>29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71</v>
      </c>
      <c r="C1054" s="24">
        <v>44571.591276672101</v>
      </c>
      <c r="D1054" s="22" t="s">
        <v>9</v>
      </c>
      <c r="E1054" s="22" t="s">
        <v>26</v>
      </c>
      <c r="F1054" s="25">
        <v>113.4</v>
      </c>
      <c r="G1054" s="22" t="s">
        <v>40</v>
      </c>
      <c r="H1054" s="26">
        <v>446</v>
      </c>
      <c r="I1054" s="27">
        <v>50576.4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71</v>
      </c>
      <c r="C1055" s="30">
        <v>44571.5912766732</v>
      </c>
      <c r="D1055" s="28" t="s">
        <v>9</v>
      </c>
      <c r="E1055" s="28" t="s">
        <v>26</v>
      </c>
      <c r="F1055" s="31">
        <v>113.4</v>
      </c>
      <c r="G1055" s="28" t="s">
        <v>40</v>
      </c>
      <c r="H1055" s="32">
        <v>195</v>
      </c>
      <c r="I1055" s="33">
        <v>22113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71</v>
      </c>
      <c r="C1056" s="24">
        <v>44571.591817991801</v>
      </c>
      <c r="D1056" s="22" t="s">
        <v>9</v>
      </c>
      <c r="E1056" s="22" t="s">
        <v>20</v>
      </c>
      <c r="F1056" s="25">
        <v>11.004</v>
      </c>
      <c r="G1056" s="22" t="s">
        <v>40</v>
      </c>
      <c r="H1056" s="26">
        <v>1491</v>
      </c>
      <c r="I1056" s="27">
        <v>16406.96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71</v>
      </c>
      <c r="C1057" s="30">
        <v>44571.592037834002</v>
      </c>
      <c r="D1057" s="28" t="s">
        <v>9</v>
      </c>
      <c r="E1057" s="28" t="s">
        <v>26</v>
      </c>
      <c r="F1057" s="31">
        <v>113.38</v>
      </c>
      <c r="G1057" s="28" t="s">
        <v>40</v>
      </c>
      <c r="H1057" s="32">
        <v>732</v>
      </c>
      <c r="I1057" s="33">
        <v>82994.16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71</v>
      </c>
      <c r="C1058" s="24">
        <v>44571.592037835202</v>
      </c>
      <c r="D1058" s="22" t="s">
        <v>9</v>
      </c>
      <c r="E1058" s="22" t="s">
        <v>26</v>
      </c>
      <c r="F1058" s="25">
        <v>113.38</v>
      </c>
      <c r="G1058" s="22" t="s">
        <v>40</v>
      </c>
      <c r="H1058" s="26">
        <v>153</v>
      </c>
      <c r="I1058" s="27">
        <v>17347.14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71</v>
      </c>
      <c r="C1059" s="30">
        <v>44571.592695587096</v>
      </c>
      <c r="D1059" s="28" t="s">
        <v>9</v>
      </c>
      <c r="E1059" s="28" t="s">
        <v>20</v>
      </c>
      <c r="F1059" s="31">
        <v>11.007999999999999</v>
      </c>
      <c r="G1059" s="28" t="s">
        <v>40</v>
      </c>
      <c r="H1059" s="32">
        <v>547</v>
      </c>
      <c r="I1059" s="33">
        <v>6021.38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71</v>
      </c>
      <c r="C1060" s="24">
        <v>44571.592695587096</v>
      </c>
      <c r="D1060" s="22" t="s">
        <v>9</v>
      </c>
      <c r="E1060" s="22" t="s">
        <v>20</v>
      </c>
      <c r="F1060" s="25">
        <v>11.007999999999999</v>
      </c>
      <c r="G1060" s="22" t="s">
        <v>40</v>
      </c>
      <c r="H1060" s="26">
        <v>75</v>
      </c>
      <c r="I1060" s="27">
        <v>825.6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71</v>
      </c>
      <c r="C1061" s="30">
        <v>44571.592740923297</v>
      </c>
      <c r="D1061" s="28" t="s">
        <v>9</v>
      </c>
      <c r="E1061" s="28" t="s">
        <v>26</v>
      </c>
      <c r="F1061" s="31">
        <v>113.42</v>
      </c>
      <c r="G1061" s="28" t="s">
        <v>40</v>
      </c>
      <c r="H1061" s="32">
        <v>1437</v>
      </c>
      <c r="I1061" s="33">
        <v>162984.54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71</v>
      </c>
      <c r="C1062" s="24">
        <v>44571.593742367899</v>
      </c>
      <c r="D1062" s="22" t="s">
        <v>9</v>
      </c>
      <c r="E1062" s="22" t="s">
        <v>26</v>
      </c>
      <c r="F1062" s="25">
        <v>113.44</v>
      </c>
      <c r="G1062" s="22" t="s">
        <v>40</v>
      </c>
      <c r="H1062" s="26">
        <v>426</v>
      </c>
      <c r="I1062" s="27">
        <v>48325.440000000002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71</v>
      </c>
      <c r="C1063" s="30">
        <v>44571.593742367899</v>
      </c>
      <c r="D1063" s="28" t="s">
        <v>9</v>
      </c>
      <c r="E1063" s="28" t="s">
        <v>26</v>
      </c>
      <c r="F1063" s="31">
        <v>113.44</v>
      </c>
      <c r="G1063" s="28" t="s">
        <v>40</v>
      </c>
      <c r="H1063" s="32">
        <v>282</v>
      </c>
      <c r="I1063" s="33">
        <v>31990.080000000002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71</v>
      </c>
      <c r="C1064" s="24">
        <v>44571.593742368001</v>
      </c>
      <c r="D1064" s="22" t="s">
        <v>9</v>
      </c>
      <c r="E1064" s="22" t="s">
        <v>26</v>
      </c>
      <c r="F1064" s="25">
        <v>113.44</v>
      </c>
      <c r="G1064" s="22" t="s">
        <v>40</v>
      </c>
      <c r="H1064" s="26">
        <v>846</v>
      </c>
      <c r="I1064" s="27">
        <v>95970.240000000005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71</v>
      </c>
      <c r="C1065" s="30">
        <v>44571.593742478697</v>
      </c>
      <c r="D1065" s="28" t="s">
        <v>9</v>
      </c>
      <c r="E1065" s="28" t="s">
        <v>20</v>
      </c>
      <c r="F1065" s="31">
        <v>11.01</v>
      </c>
      <c r="G1065" s="28" t="s">
        <v>40</v>
      </c>
      <c r="H1065" s="32">
        <v>1031</v>
      </c>
      <c r="I1065" s="33">
        <v>11351.31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71</v>
      </c>
      <c r="C1066" s="24">
        <v>44571.594851355403</v>
      </c>
      <c r="D1066" s="22" t="s">
        <v>9</v>
      </c>
      <c r="E1066" s="22" t="s">
        <v>26</v>
      </c>
      <c r="F1066" s="25">
        <v>113.46</v>
      </c>
      <c r="G1066" s="22" t="s">
        <v>40</v>
      </c>
      <c r="H1066" s="26">
        <v>1483</v>
      </c>
      <c r="I1066" s="27">
        <v>168261.18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71</v>
      </c>
      <c r="C1067" s="30">
        <v>44571.594851454203</v>
      </c>
      <c r="D1067" s="28" t="s">
        <v>9</v>
      </c>
      <c r="E1067" s="28" t="s">
        <v>20</v>
      </c>
      <c r="F1067" s="31">
        <v>11.007999999999999</v>
      </c>
      <c r="G1067" s="28" t="s">
        <v>40</v>
      </c>
      <c r="H1067" s="32">
        <v>573</v>
      </c>
      <c r="I1067" s="33">
        <v>6307.58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71</v>
      </c>
      <c r="C1068" s="24">
        <v>44571.5948517285</v>
      </c>
      <c r="D1068" s="22" t="s">
        <v>9</v>
      </c>
      <c r="E1068" s="22" t="s">
        <v>20</v>
      </c>
      <c r="F1068" s="25">
        <v>11.007999999999999</v>
      </c>
      <c r="G1068" s="22" t="s">
        <v>40</v>
      </c>
      <c r="H1068" s="26">
        <v>573</v>
      </c>
      <c r="I1068" s="27">
        <v>6307.58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71</v>
      </c>
      <c r="C1069" s="30">
        <v>44571.5948518476</v>
      </c>
      <c r="D1069" s="28" t="s">
        <v>9</v>
      </c>
      <c r="E1069" s="28" t="s">
        <v>20</v>
      </c>
      <c r="F1069" s="31">
        <v>11.007999999999999</v>
      </c>
      <c r="G1069" s="28" t="s">
        <v>40</v>
      </c>
      <c r="H1069" s="32">
        <v>438</v>
      </c>
      <c r="I1069" s="33">
        <v>4821.5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71</v>
      </c>
      <c r="C1070" s="24">
        <v>44571.5962824499</v>
      </c>
      <c r="D1070" s="22" t="s">
        <v>9</v>
      </c>
      <c r="E1070" s="22" t="s">
        <v>20</v>
      </c>
      <c r="F1070" s="25">
        <v>11.007999999999999</v>
      </c>
      <c r="G1070" s="22" t="s">
        <v>40</v>
      </c>
      <c r="H1070" s="26">
        <v>1096</v>
      </c>
      <c r="I1070" s="27">
        <v>12064.77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71</v>
      </c>
      <c r="C1071" s="30">
        <v>44571.596282596802</v>
      </c>
      <c r="D1071" s="28" t="s">
        <v>9</v>
      </c>
      <c r="E1071" s="28" t="s">
        <v>20</v>
      </c>
      <c r="F1071" s="31">
        <v>11.007999999999999</v>
      </c>
      <c r="G1071" s="28" t="s">
        <v>40</v>
      </c>
      <c r="H1071" s="32">
        <v>276</v>
      </c>
      <c r="I1071" s="33">
        <v>3038.21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71</v>
      </c>
      <c r="C1072" s="24">
        <v>44571.596312918598</v>
      </c>
      <c r="D1072" s="22" t="s">
        <v>9</v>
      </c>
      <c r="E1072" s="22" t="s">
        <v>26</v>
      </c>
      <c r="F1072" s="25">
        <v>113.44</v>
      </c>
      <c r="G1072" s="22" t="s">
        <v>40</v>
      </c>
      <c r="H1072" s="26">
        <v>1516</v>
      </c>
      <c r="I1072" s="27">
        <v>171975.04000000001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71</v>
      </c>
      <c r="C1073" s="30">
        <v>44571.596312920003</v>
      </c>
      <c r="D1073" s="28" t="s">
        <v>9</v>
      </c>
      <c r="E1073" s="28" t="s">
        <v>26</v>
      </c>
      <c r="F1073" s="31">
        <v>113.44</v>
      </c>
      <c r="G1073" s="28" t="s">
        <v>40</v>
      </c>
      <c r="H1073" s="32">
        <v>282</v>
      </c>
      <c r="I1073" s="33">
        <v>31990.080000000002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71</v>
      </c>
      <c r="C1074" s="24">
        <v>44571.597283833398</v>
      </c>
      <c r="D1074" s="22" t="s">
        <v>9</v>
      </c>
      <c r="E1074" s="22" t="s">
        <v>20</v>
      </c>
      <c r="F1074" s="25">
        <v>11.006</v>
      </c>
      <c r="G1074" s="22" t="s">
        <v>40</v>
      </c>
      <c r="H1074" s="26">
        <v>881</v>
      </c>
      <c r="I1074" s="27">
        <v>9696.2900000000009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71</v>
      </c>
      <c r="C1075" s="30">
        <v>44571.5972838452</v>
      </c>
      <c r="D1075" s="28" t="s">
        <v>9</v>
      </c>
      <c r="E1075" s="28" t="s">
        <v>20</v>
      </c>
      <c r="F1075" s="31">
        <v>11.006</v>
      </c>
      <c r="G1075" s="28" t="s">
        <v>40</v>
      </c>
      <c r="H1075" s="32">
        <v>255</v>
      </c>
      <c r="I1075" s="33">
        <v>2806.53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71</v>
      </c>
      <c r="C1076" s="24">
        <v>44571.597284202697</v>
      </c>
      <c r="D1076" s="22" t="s">
        <v>9</v>
      </c>
      <c r="E1076" s="22" t="s">
        <v>20</v>
      </c>
      <c r="F1076" s="25">
        <v>11.006</v>
      </c>
      <c r="G1076" s="22" t="s">
        <v>40</v>
      </c>
      <c r="H1076" s="26">
        <v>250</v>
      </c>
      <c r="I1076" s="27">
        <v>2751.5</v>
      </c>
      <c r="J1076" s="22" t="s">
        <v>23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71</v>
      </c>
      <c r="C1077" s="30">
        <v>44571.597373207202</v>
      </c>
      <c r="D1077" s="28" t="s">
        <v>9</v>
      </c>
      <c r="E1077" s="28" t="s">
        <v>26</v>
      </c>
      <c r="F1077" s="31">
        <v>113.44</v>
      </c>
      <c r="G1077" s="28" t="s">
        <v>40</v>
      </c>
      <c r="H1077" s="32">
        <v>1371</v>
      </c>
      <c r="I1077" s="33">
        <v>155526.24</v>
      </c>
      <c r="J1077" s="28" t="s">
        <v>24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71</v>
      </c>
      <c r="C1078" s="24">
        <v>44571.598464386101</v>
      </c>
      <c r="D1078" s="22" t="s">
        <v>9</v>
      </c>
      <c r="E1078" s="22" t="s">
        <v>26</v>
      </c>
      <c r="F1078" s="25">
        <v>113.44</v>
      </c>
      <c r="G1078" s="22" t="s">
        <v>40</v>
      </c>
      <c r="H1078" s="26">
        <v>715</v>
      </c>
      <c r="I1078" s="27">
        <v>81109.600000000006</v>
      </c>
      <c r="J1078" s="22" t="s">
        <v>23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71</v>
      </c>
      <c r="C1079" s="30">
        <v>44571.598464399998</v>
      </c>
      <c r="D1079" s="28" t="s">
        <v>9</v>
      </c>
      <c r="E1079" s="28" t="s">
        <v>26</v>
      </c>
      <c r="F1079" s="31">
        <v>113.44</v>
      </c>
      <c r="G1079" s="28" t="s">
        <v>40</v>
      </c>
      <c r="H1079" s="32">
        <v>200</v>
      </c>
      <c r="I1079" s="33">
        <v>22688</v>
      </c>
      <c r="J1079" s="28" t="s">
        <v>24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71</v>
      </c>
      <c r="C1080" s="24">
        <v>44571.598464399998</v>
      </c>
      <c r="D1080" s="22" t="s">
        <v>9</v>
      </c>
      <c r="E1080" s="22" t="s">
        <v>26</v>
      </c>
      <c r="F1080" s="25">
        <v>113.44</v>
      </c>
      <c r="G1080" s="22" t="s">
        <v>40</v>
      </c>
      <c r="H1080" s="26">
        <v>187</v>
      </c>
      <c r="I1080" s="27">
        <v>21213.279999999999</v>
      </c>
      <c r="J1080" s="22" t="s">
        <v>24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71</v>
      </c>
      <c r="C1081" s="30">
        <v>44571.598669577099</v>
      </c>
      <c r="D1081" s="28" t="s">
        <v>9</v>
      </c>
      <c r="E1081" s="28" t="s">
        <v>20</v>
      </c>
      <c r="F1081" s="31">
        <v>11.004</v>
      </c>
      <c r="G1081" s="28" t="s">
        <v>40</v>
      </c>
      <c r="H1081" s="32">
        <v>1417</v>
      </c>
      <c r="I1081" s="33">
        <v>15592.67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71</v>
      </c>
      <c r="C1082" s="24">
        <v>44571.599291504303</v>
      </c>
      <c r="D1082" s="22" t="s">
        <v>9</v>
      </c>
      <c r="E1082" s="22" t="s">
        <v>26</v>
      </c>
      <c r="F1082" s="25">
        <v>113.42</v>
      </c>
      <c r="G1082" s="22" t="s">
        <v>40</v>
      </c>
      <c r="H1082" s="26">
        <v>1455</v>
      </c>
      <c r="I1082" s="27">
        <v>165026.1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71</v>
      </c>
      <c r="C1083" s="30">
        <v>44571.600037792203</v>
      </c>
      <c r="D1083" s="28" t="s">
        <v>9</v>
      </c>
      <c r="E1083" s="28" t="s">
        <v>20</v>
      </c>
      <c r="F1083" s="31">
        <v>11.002000000000001</v>
      </c>
      <c r="G1083" s="28" t="s">
        <v>40</v>
      </c>
      <c r="H1083" s="32">
        <v>547</v>
      </c>
      <c r="I1083" s="33">
        <v>6018.09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71</v>
      </c>
      <c r="C1084" s="24">
        <v>44571.600037792203</v>
      </c>
      <c r="D1084" s="22" t="s">
        <v>9</v>
      </c>
      <c r="E1084" s="22" t="s">
        <v>20</v>
      </c>
      <c r="F1084" s="25">
        <v>11.002000000000001</v>
      </c>
      <c r="G1084" s="22" t="s">
        <v>40</v>
      </c>
      <c r="H1084" s="26">
        <v>106</v>
      </c>
      <c r="I1084" s="27">
        <v>1166.21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71</v>
      </c>
      <c r="C1085" s="30">
        <v>44571.600037792698</v>
      </c>
      <c r="D1085" s="28" t="s">
        <v>9</v>
      </c>
      <c r="E1085" s="28" t="s">
        <v>20</v>
      </c>
      <c r="F1085" s="31">
        <v>11.002000000000001</v>
      </c>
      <c r="G1085" s="28" t="s">
        <v>40</v>
      </c>
      <c r="H1085" s="32">
        <v>500</v>
      </c>
      <c r="I1085" s="33">
        <v>5501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71</v>
      </c>
      <c r="C1086" s="24">
        <v>44571.600577495403</v>
      </c>
      <c r="D1086" s="22" t="s">
        <v>9</v>
      </c>
      <c r="E1086" s="22" t="s">
        <v>26</v>
      </c>
      <c r="F1086" s="25">
        <v>113.4</v>
      </c>
      <c r="G1086" s="22" t="s">
        <v>40</v>
      </c>
      <c r="H1086" s="26">
        <v>151</v>
      </c>
      <c r="I1086" s="27">
        <v>17123.400000000001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71</v>
      </c>
      <c r="C1087" s="30">
        <v>44571.600577495898</v>
      </c>
      <c r="D1087" s="28" t="s">
        <v>9</v>
      </c>
      <c r="E1087" s="28" t="s">
        <v>26</v>
      </c>
      <c r="F1087" s="31">
        <v>113.4</v>
      </c>
      <c r="G1087" s="28" t="s">
        <v>40</v>
      </c>
      <c r="H1087" s="32">
        <v>292</v>
      </c>
      <c r="I1087" s="33">
        <v>33112.800000000003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71</v>
      </c>
      <c r="C1088" s="24">
        <v>44571.600577496203</v>
      </c>
      <c r="D1088" s="22" t="s">
        <v>9</v>
      </c>
      <c r="E1088" s="22" t="s">
        <v>26</v>
      </c>
      <c r="F1088" s="25">
        <v>113.4</v>
      </c>
      <c r="G1088" s="22" t="s">
        <v>40</v>
      </c>
      <c r="H1088" s="26">
        <v>691</v>
      </c>
      <c r="I1088" s="27">
        <v>78359.399999999994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71</v>
      </c>
      <c r="C1089" s="30">
        <v>44571.600577496203</v>
      </c>
      <c r="D1089" s="28" t="s">
        <v>9</v>
      </c>
      <c r="E1089" s="28" t="s">
        <v>26</v>
      </c>
      <c r="F1089" s="31">
        <v>113.4</v>
      </c>
      <c r="G1089" s="28" t="s">
        <v>40</v>
      </c>
      <c r="H1089" s="32">
        <v>249</v>
      </c>
      <c r="I1089" s="33">
        <v>28236.6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71</v>
      </c>
      <c r="C1090" s="24">
        <v>44571.600729865597</v>
      </c>
      <c r="D1090" s="22" t="s">
        <v>9</v>
      </c>
      <c r="E1090" s="22" t="s">
        <v>28</v>
      </c>
      <c r="F1090" s="25">
        <v>81.819999999999993</v>
      </c>
      <c r="G1090" s="22" t="s">
        <v>40</v>
      </c>
      <c r="H1090" s="26">
        <v>698</v>
      </c>
      <c r="I1090" s="27">
        <v>57110.36</v>
      </c>
      <c r="J1090" s="22" t="s">
        <v>29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71</v>
      </c>
      <c r="C1091" s="30">
        <v>44571.600729865997</v>
      </c>
      <c r="D1091" s="28" t="s">
        <v>9</v>
      </c>
      <c r="E1091" s="28" t="s">
        <v>28</v>
      </c>
      <c r="F1091" s="31">
        <v>81.819999999999993</v>
      </c>
      <c r="G1091" s="28" t="s">
        <v>40</v>
      </c>
      <c r="H1091" s="32">
        <v>151</v>
      </c>
      <c r="I1091" s="33">
        <v>12354.82</v>
      </c>
      <c r="J1091" s="28" t="s">
        <v>29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71</v>
      </c>
      <c r="C1092" s="24">
        <v>44571.600729865997</v>
      </c>
      <c r="D1092" s="22" t="s">
        <v>9</v>
      </c>
      <c r="E1092" s="22" t="s">
        <v>28</v>
      </c>
      <c r="F1092" s="25">
        <v>81.819999999999993</v>
      </c>
      <c r="G1092" s="22" t="s">
        <v>40</v>
      </c>
      <c r="H1092" s="26">
        <v>673</v>
      </c>
      <c r="I1092" s="27">
        <v>55064.86</v>
      </c>
      <c r="J1092" s="22" t="s">
        <v>29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71</v>
      </c>
      <c r="C1093" s="30">
        <v>44571.600729866397</v>
      </c>
      <c r="D1093" s="28" t="s">
        <v>9</v>
      </c>
      <c r="E1093" s="28" t="s">
        <v>28</v>
      </c>
      <c r="F1093" s="31">
        <v>81.819999999999993</v>
      </c>
      <c r="G1093" s="28" t="s">
        <v>40</v>
      </c>
      <c r="H1093" s="32">
        <v>97</v>
      </c>
      <c r="I1093" s="33">
        <v>7936.54</v>
      </c>
      <c r="J1093" s="28" t="s">
        <v>29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71</v>
      </c>
      <c r="C1094" s="24">
        <v>44571.601241918601</v>
      </c>
      <c r="D1094" s="22" t="s">
        <v>9</v>
      </c>
      <c r="E1094" s="22" t="s">
        <v>20</v>
      </c>
      <c r="F1094" s="25">
        <v>10.997999999999999</v>
      </c>
      <c r="G1094" s="22" t="s">
        <v>40</v>
      </c>
      <c r="H1094" s="26">
        <v>597</v>
      </c>
      <c r="I1094" s="27">
        <v>6565.81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71</v>
      </c>
      <c r="C1095" s="30">
        <v>44571.6012419217</v>
      </c>
      <c r="D1095" s="28" t="s">
        <v>9</v>
      </c>
      <c r="E1095" s="28" t="s">
        <v>20</v>
      </c>
      <c r="F1095" s="31">
        <v>10.997999999999999</v>
      </c>
      <c r="G1095" s="28" t="s">
        <v>40</v>
      </c>
      <c r="H1095" s="32">
        <v>568</v>
      </c>
      <c r="I1095" s="33">
        <v>6246.86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71</v>
      </c>
      <c r="C1096" s="24">
        <v>44571.602080251199</v>
      </c>
      <c r="D1096" s="22" t="s">
        <v>9</v>
      </c>
      <c r="E1096" s="22" t="s">
        <v>20</v>
      </c>
      <c r="F1096" s="25">
        <v>10.994</v>
      </c>
      <c r="G1096" s="22" t="s">
        <v>40</v>
      </c>
      <c r="H1096" s="26">
        <v>1481</v>
      </c>
      <c r="I1096" s="27">
        <v>16282.11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71</v>
      </c>
      <c r="C1097" s="30">
        <v>44571.602891377799</v>
      </c>
      <c r="D1097" s="28" t="s">
        <v>9</v>
      </c>
      <c r="E1097" s="28" t="s">
        <v>26</v>
      </c>
      <c r="F1097" s="31">
        <v>113.4</v>
      </c>
      <c r="G1097" s="28" t="s">
        <v>40</v>
      </c>
      <c r="H1097" s="32">
        <v>1330</v>
      </c>
      <c r="I1097" s="33">
        <v>150822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71</v>
      </c>
      <c r="C1098" s="24">
        <v>44571.602891378003</v>
      </c>
      <c r="D1098" s="22" t="s">
        <v>9</v>
      </c>
      <c r="E1098" s="22" t="s">
        <v>26</v>
      </c>
      <c r="F1098" s="25">
        <v>113.4</v>
      </c>
      <c r="G1098" s="22" t="s">
        <v>40</v>
      </c>
      <c r="H1098" s="26">
        <v>1805</v>
      </c>
      <c r="I1098" s="27">
        <v>204687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71</v>
      </c>
      <c r="C1099" s="30">
        <v>44571.604133097899</v>
      </c>
      <c r="D1099" s="28" t="s">
        <v>9</v>
      </c>
      <c r="E1099" s="28" t="s">
        <v>20</v>
      </c>
      <c r="F1099" s="31">
        <v>11.01</v>
      </c>
      <c r="G1099" s="28" t="s">
        <v>40</v>
      </c>
      <c r="H1099" s="32">
        <v>2</v>
      </c>
      <c r="I1099" s="33">
        <v>22.02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71</v>
      </c>
      <c r="C1100" s="24">
        <v>44571.604133336703</v>
      </c>
      <c r="D1100" s="22" t="s">
        <v>9</v>
      </c>
      <c r="E1100" s="22" t="s">
        <v>20</v>
      </c>
      <c r="F1100" s="25">
        <v>11.01</v>
      </c>
      <c r="G1100" s="22" t="s">
        <v>40</v>
      </c>
      <c r="H1100" s="26">
        <v>702</v>
      </c>
      <c r="I1100" s="27">
        <v>7729.02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71</v>
      </c>
      <c r="C1101" s="30">
        <v>44571.6041335759</v>
      </c>
      <c r="D1101" s="28" t="s">
        <v>9</v>
      </c>
      <c r="E1101" s="28" t="s">
        <v>20</v>
      </c>
      <c r="F1101" s="31">
        <v>11.01</v>
      </c>
      <c r="G1101" s="28" t="s">
        <v>40</v>
      </c>
      <c r="H1101" s="32">
        <v>702</v>
      </c>
      <c r="I1101" s="33">
        <v>7729.02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71</v>
      </c>
      <c r="C1102" s="24">
        <v>44571.604133815599</v>
      </c>
      <c r="D1102" s="22" t="s">
        <v>9</v>
      </c>
      <c r="E1102" s="22" t="s">
        <v>20</v>
      </c>
      <c r="F1102" s="25">
        <v>11.01</v>
      </c>
      <c r="G1102" s="22" t="s">
        <v>40</v>
      </c>
      <c r="H1102" s="26">
        <v>298</v>
      </c>
      <c r="I1102" s="27">
        <v>3280.98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71</v>
      </c>
      <c r="C1103" s="30">
        <v>44571.604528178199</v>
      </c>
      <c r="D1103" s="28" t="s">
        <v>9</v>
      </c>
      <c r="E1103" s="28" t="s">
        <v>26</v>
      </c>
      <c r="F1103" s="31">
        <v>113.46</v>
      </c>
      <c r="G1103" s="28" t="s">
        <v>40</v>
      </c>
      <c r="H1103" s="32">
        <v>171</v>
      </c>
      <c r="I1103" s="33">
        <v>19401.66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71</v>
      </c>
      <c r="C1104" s="24">
        <v>44571.604528178403</v>
      </c>
      <c r="D1104" s="22" t="s">
        <v>9</v>
      </c>
      <c r="E1104" s="22" t="s">
        <v>26</v>
      </c>
      <c r="F1104" s="25">
        <v>113.46</v>
      </c>
      <c r="G1104" s="22" t="s">
        <v>40</v>
      </c>
      <c r="H1104" s="26">
        <v>344</v>
      </c>
      <c r="I1104" s="27">
        <v>39030.239999999998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71</v>
      </c>
      <c r="C1105" s="30">
        <v>44571.604528178403</v>
      </c>
      <c r="D1105" s="28" t="s">
        <v>9</v>
      </c>
      <c r="E1105" s="28" t="s">
        <v>26</v>
      </c>
      <c r="F1105" s="31">
        <v>113.46</v>
      </c>
      <c r="G1105" s="28" t="s">
        <v>40</v>
      </c>
      <c r="H1105" s="32">
        <v>4</v>
      </c>
      <c r="I1105" s="33">
        <v>453.84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71</v>
      </c>
      <c r="C1106" s="24">
        <v>44571.604528178403</v>
      </c>
      <c r="D1106" s="22" t="s">
        <v>9</v>
      </c>
      <c r="E1106" s="22" t="s">
        <v>26</v>
      </c>
      <c r="F1106" s="25">
        <v>113.46</v>
      </c>
      <c r="G1106" s="22" t="s">
        <v>40</v>
      </c>
      <c r="H1106" s="26">
        <v>348</v>
      </c>
      <c r="I1106" s="27">
        <v>39484.080000000002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71</v>
      </c>
      <c r="C1107" s="30">
        <v>44571.604528178497</v>
      </c>
      <c r="D1107" s="28" t="s">
        <v>9</v>
      </c>
      <c r="E1107" s="28" t="s">
        <v>26</v>
      </c>
      <c r="F1107" s="31">
        <v>113.46</v>
      </c>
      <c r="G1107" s="28" t="s">
        <v>40</v>
      </c>
      <c r="H1107" s="32">
        <v>335</v>
      </c>
      <c r="I1107" s="33">
        <v>38009.1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71</v>
      </c>
      <c r="C1108" s="24">
        <v>44571.604528179298</v>
      </c>
      <c r="D1108" s="22" t="s">
        <v>9</v>
      </c>
      <c r="E1108" s="22" t="s">
        <v>26</v>
      </c>
      <c r="F1108" s="25">
        <v>113.46</v>
      </c>
      <c r="G1108" s="22" t="s">
        <v>40</v>
      </c>
      <c r="H1108" s="26">
        <v>89</v>
      </c>
      <c r="I1108" s="27">
        <v>10097.94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71</v>
      </c>
      <c r="C1109" s="30">
        <v>44571.605376259198</v>
      </c>
      <c r="D1109" s="28" t="s">
        <v>9</v>
      </c>
      <c r="E1109" s="28" t="s">
        <v>20</v>
      </c>
      <c r="F1109" s="31">
        <v>11.004</v>
      </c>
      <c r="G1109" s="28" t="s">
        <v>40</v>
      </c>
      <c r="H1109" s="32">
        <v>889</v>
      </c>
      <c r="I1109" s="33">
        <v>9782.56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71</v>
      </c>
      <c r="C1110" s="24">
        <v>44571.605376259497</v>
      </c>
      <c r="D1110" s="22" t="s">
        <v>9</v>
      </c>
      <c r="E1110" s="22" t="s">
        <v>20</v>
      </c>
      <c r="F1110" s="25">
        <v>11.004</v>
      </c>
      <c r="G1110" s="22" t="s">
        <v>40</v>
      </c>
      <c r="H1110" s="26">
        <v>846</v>
      </c>
      <c r="I1110" s="27">
        <v>9309.3799999999992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71</v>
      </c>
      <c r="C1111" s="30">
        <v>44571.605422972301</v>
      </c>
      <c r="D1111" s="28" t="s">
        <v>9</v>
      </c>
      <c r="E1111" s="28" t="s">
        <v>26</v>
      </c>
      <c r="F1111" s="31">
        <v>113.42</v>
      </c>
      <c r="G1111" s="28" t="s">
        <v>40</v>
      </c>
      <c r="H1111" s="32">
        <v>345</v>
      </c>
      <c r="I1111" s="33">
        <v>39129.9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71</v>
      </c>
      <c r="C1112" s="24">
        <v>44571.606466200901</v>
      </c>
      <c r="D1112" s="22" t="s">
        <v>9</v>
      </c>
      <c r="E1112" s="22" t="s">
        <v>28</v>
      </c>
      <c r="F1112" s="25">
        <v>81.819999999999993</v>
      </c>
      <c r="G1112" s="22" t="s">
        <v>40</v>
      </c>
      <c r="H1112" s="26">
        <v>778</v>
      </c>
      <c r="I1112" s="27">
        <v>63655.96</v>
      </c>
      <c r="J1112" s="22" t="s">
        <v>29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71</v>
      </c>
      <c r="C1113" s="30">
        <v>44571.6069033655</v>
      </c>
      <c r="D1113" s="28" t="s">
        <v>9</v>
      </c>
      <c r="E1113" s="28" t="s">
        <v>26</v>
      </c>
      <c r="F1113" s="31">
        <v>113.38</v>
      </c>
      <c r="G1113" s="28" t="s">
        <v>40</v>
      </c>
      <c r="H1113" s="32">
        <v>73</v>
      </c>
      <c r="I1113" s="33">
        <v>8276.74</v>
      </c>
      <c r="J1113" s="28" t="s">
        <v>23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71</v>
      </c>
      <c r="C1114" s="24">
        <v>44571.606903369902</v>
      </c>
      <c r="D1114" s="22" t="s">
        <v>9</v>
      </c>
      <c r="E1114" s="22" t="s">
        <v>26</v>
      </c>
      <c r="F1114" s="25">
        <v>113.38</v>
      </c>
      <c r="G1114" s="22" t="s">
        <v>40</v>
      </c>
      <c r="H1114" s="26">
        <v>679</v>
      </c>
      <c r="I1114" s="27">
        <v>76985.02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71</v>
      </c>
      <c r="C1115" s="30">
        <v>44571.606903465603</v>
      </c>
      <c r="D1115" s="28" t="s">
        <v>9</v>
      </c>
      <c r="E1115" s="28" t="s">
        <v>26</v>
      </c>
      <c r="F1115" s="31">
        <v>113.38</v>
      </c>
      <c r="G1115" s="28" t="s">
        <v>40</v>
      </c>
      <c r="H1115" s="32">
        <v>1422</v>
      </c>
      <c r="I1115" s="33">
        <v>161226.35999999999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71</v>
      </c>
      <c r="C1116" s="24">
        <v>44571.606903583001</v>
      </c>
      <c r="D1116" s="22" t="s">
        <v>9</v>
      </c>
      <c r="E1116" s="22" t="s">
        <v>26</v>
      </c>
      <c r="F1116" s="25">
        <v>113.38</v>
      </c>
      <c r="G1116" s="22" t="s">
        <v>40</v>
      </c>
      <c r="H1116" s="26">
        <v>120</v>
      </c>
      <c r="I1116" s="27">
        <v>13605.6</v>
      </c>
      <c r="J1116" s="22" t="s">
        <v>23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71</v>
      </c>
      <c r="C1117" s="30">
        <v>44571.6069546828</v>
      </c>
      <c r="D1117" s="28" t="s">
        <v>9</v>
      </c>
      <c r="E1117" s="28" t="s">
        <v>26</v>
      </c>
      <c r="F1117" s="31">
        <v>113.36</v>
      </c>
      <c r="G1117" s="28" t="s">
        <v>40</v>
      </c>
      <c r="H1117" s="32">
        <v>155</v>
      </c>
      <c r="I1117" s="33">
        <v>17570.8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71</v>
      </c>
      <c r="C1118" s="24">
        <v>44571.6069546832</v>
      </c>
      <c r="D1118" s="22" t="s">
        <v>9</v>
      </c>
      <c r="E1118" s="22" t="s">
        <v>26</v>
      </c>
      <c r="F1118" s="25">
        <v>113.36</v>
      </c>
      <c r="G1118" s="22" t="s">
        <v>40</v>
      </c>
      <c r="H1118" s="26">
        <v>221</v>
      </c>
      <c r="I1118" s="27">
        <v>25052.560000000001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71</v>
      </c>
      <c r="C1119" s="30">
        <v>44571.606954685099</v>
      </c>
      <c r="D1119" s="28" t="s">
        <v>9</v>
      </c>
      <c r="E1119" s="28" t="s">
        <v>26</v>
      </c>
      <c r="F1119" s="31">
        <v>113.36</v>
      </c>
      <c r="G1119" s="28" t="s">
        <v>40</v>
      </c>
      <c r="H1119" s="32">
        <v>155</v>
      </c>
      <c r="I1119" s="33">
        <v>17570.8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71</v>
      </c>
      <c r="C1120" s="24">
        <v>44571.6069546855</v>
      </c>
      <c r="D1120" s="22" t="s">
        <v>9</v>
      </c>
      <c r="E1120" s="22" t="s">
        <v>26</v>
      </c>
      <c r="F1120" s="25">
        <v>113.36</v>
      </c>
      <c r="G1120" s="22" t="s">
        <v>40</v>
      </c>
      <c r="H1120" s="26">
        <v>500</v>
      </c>
      <c r="I1120" s="27">
        <v>56680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71</v>
      </c>
      <c r="C1121" s="30">
        <v>44571.606954686198</v>
      </c>
      <c r="D1121" s="28" t="s">
        <v>9</v>
      </c>
      <c r="E1121" s="28" t="s">
        <v>26</v>
      </c>
      <c r="F1121" s="31">
        <v>113.36</v>
      </c>
      <c r="G1121" s="28" t="s">
        <v>40</v>
      </c>
      <c r="H1121" s="32">
        <v>349</v>
      </c>
      <c r="I1121" s="33">
        <v>39562.639999999999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71</v>
      </c>
      <c r="C1122" s="24">
        <v>44571.607584946403</v>
      </c>
      <c r="D1122" s="22" t="s">
        <v>9</v>
      </c>
      <c r="E1122" s="22" t="s">
        <v>20</v>
      </c>
      <c r="F1122" s="25">
        <v>11.004</v>
      </c>
      <c r="G1122" s="22" t="s">
        <v>40</v>
      </c>
      <c r="H1122" s="26">
        <v>1531</v>
      </c>
      <c r="I1122" s="27">
        <v>16847.12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71</v>
      </c>
      <c r="C1123" s="30">
        <v>44571.608010793701</v>
      </c>
      <c r="D1123" s="28" t="s">
        <v>9</v>
      </c>
      <c r="E1123" s="28" t="s">
        <v>26</v>
      </c>
      <c r="F1123" s="31">
        <v>113.36</v>
      </c>
      <c r="G1123" s="28" t="s">
        <v>40</v>
      </c>
      <c r="H1123" s="32">
        <v>12</v>
      </c>
      <c r="I1123" s="33">
        <v>1360.32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71</v>
      </c>
      <c r="C1124" s="24">
        <v>44571.608010944699</v>
      </c>
      <c r="D1124" s="22" t="s">
        <v>9</v>
      </c>
      <c r="E1124" s="22" t="s">
        <v>26</v>
      </c>
      <c r="F1124" s="25">
        <v>113.36</v>
      </c>
      <c r="G1124" s="22" t="s">
        <v>40</v>
      </c>
      <c r="H1124" s="26">
        <v>1501</v>
      </c>
      <c r="I1124" s="27">
        <v>170153.36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71</v>
      </c>
      <c r="C1125" s="30">
        <v>44571.609246999498</v>
      </c>
      <c r="D1125" s="28" t="s">
        <v>9</v>
      </c>
      <c r="E1125" s="28" t="s">
        <v>20</v>
      </c>
      <c r="F1125" s="31">
        <v>11</v>
      </c>
      <c r="G1125" s="28" t="s">
        <v>40</v>
      </c>
      <c r="H1125" s="32">
        <v>700</v>
      </c>
      <c r="I1125" s="33">
        <v>7700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71</v>
      </c>
      <c r="C1126" s="24">
        <v>44571.609247251101</v>
      </c>
      <c r="D1126" s="22" t="s">
        <v>9</v>
      </c>
      <c r="E1126" s="22" t="s">
        <v>20</v>
      </c>
      <c r="F1126" s="25">
        <v>11</v>
      </c>
      <c r="G1126" s="22" t="s">
        <v>40</v>
      </c>
      <c r="H1126" s="26">
        <v>425</v>
      </c>
      <c r="I1126" s="27">
        <v>4675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71</v>
      </c>
      <c r="C1127" s="30">
        <v>44571.609510486203</v>
      </c>
      <c r="D1127" s="28" t="s">
        <v>9</v>
      </c>
      <c r="E1127" s="28" t="s">
        <v>26</v>
      </c>
      <c r="F1127" s="31">
        <v>113.4</v>
      </c>
      <c r="G1127" s="28" t="s">
        <v>40</v>
      </c>
      <c r="H1127" s="32">
        <v>1711</v>
      </c>
      <c r="I1127" s="33">
        <v>194027.4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71</v>
      </c>
      <c r="C1128" s="24">
        <v>44571.609996387197</v>
      </c>
      <c r="D1128" s="22" t="s">
        <v>9</v>
      </c>
      <c r="E1128" s="22" t="s">
        <v>26</v>
      </c>
      <c r="F1128" s="25">
        <v>113.38</v>
      </c>
      <c r="G1128" s="22" t="s">
        <v>40</v>
      </c>
      <c r="H1128" s="26">
        <v>975</v>
      </c>
      <c r="I1128" s="27">
        <v>110545.5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71</v>
      </c>
      <c r="C1129" s="30">
        <v>44571.610226976198</v>
      </c>
      <c r="D1129" s="28" t="s">
        <v>9</v>
      </c>
      <c r="E1129" s="28" t="s">
        <v>20</v>
      </c>
      <c r="F1129" s="31">
        <v>10.997999999999999</v>
      </c>
      <c r="G1129" s="28" t="s">
        <v>40</v>
      </c>
      <c r="H1129" s="32">
        <v>1250</v>
      </c>
      <c r="I1129" s="33">
        <v>13747.5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71</v>
      </c>
      <c r="C1130" s="24">
        <v>44571.610226976401</v>
      </c>
      <c r="D1130" s="22" t="s">
        <v>9</v>
      </c>
      <c r="E1130" s="22" t="s">
        <v>20</v>
      </c>
      <c r="F1130" s="25">
        <v>10.997999999999999</v>
      </c>
      <c r="G1130" s="22" t="s">
        <v>40</v>
      </c>
      <c r="H1130" s="26">
        <v>235</v>
      </c>
      <c r="I1130" s="27">
        <v>2584.5300000000002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71</v>
      </c>
      <c r="C1131" s="30">
        <v>44571.611384096097</v>
      </c>
      <c r="D1131" s="28" t="s">
        <v>9</v>
      </c>
      <c r="E1131" s="28" t="s">
        <v>20</v>
      </c>
      <c r="F1131" s="31">
        <v>11</v>
      </c>
      <c r="G1131" s="28" t="s">
        <v>40</v>
      </c>
      <c r="H1131" s="32">
        <v>1532</v>
      </c>
      <c r="I1131" s="33">
        <v>16852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71</v>
      </c>
      <c r="C1132" s="24">
        <v>44571.611926337901</v>
      </c>
      <c r="D1132" s="22" t="s">
        <v>9</v>
      </c>
      <c r="E1132" s="22" t="s">
        <v>20</v>
      </c>
      <c r="F1132" s="25">
        <v>11.004</v>
      </c>
      <c r="G1132" s="22" t="s">
        <v>40</v>
      </c>
      <c r="H1132" s="26">
        <v>240</v>
      </c>
      <c r="I1132" s="27">
        <v>2640.96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71</v>
      </c>
      <c r="C1133" s="30">
        <v>44571.612122263701</v>
      </c>
      <c r="D1133" s="28" t="s">
        <v>9</v>
      </c>
      <c r="E1133" s="28" t="s">
        <v>26</v>
      </c>
      <c r="F1133" s="31">
        <v>113.44</v>
      </c>
      <c r="G1133" s="28" t="s">
        <v>40</v>
      </c>
      <c r="H1133" s="32">
        <v>1604</v>
      </c>
      <c r="I1133" s="33">
        <v>181957.76000000001</v>
      </c>
      <c r="J1133" s="28" t="s">
        <v>23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71</v>
      </c>
      <c r="C1134" s="24">
        <v>44571.612535257897</v>
      </c>
      <c r="D1134" s="22" t="s">
        <v>9</v>
      </c>
      <c r="E1134" s="22" t="s">
        <v>20</v>
      </c>
      <c r="F1134" s="25">
        <v>11.007999999999999</v>
      </c>
      <c r="G1134" s="22" t="s">
        <v>40</v>
      </c>
      <c r="H1134" s="26">
        <v>1101</v>
      </c>
      <c r="I1134" s="27">
        <v>12119.81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71</v>
      </c>
      <c r="C1135" s="30">
        <v>44571.6125898315</v>
      </c>
      <c r="D1135" s="28" t="s">
        <v>9</v>
      </c>
      <c r="E1135" s="28" t="s">
        <v>26</v>
      </c>
      <c r="F1135" s="31">
        <v>113.42</v>
      </c>
      <c r="G1135" s="28" t="s">
        <v>40</v>
      </c>
      <c r="H1135" s="32">
        <v>594</v>
      </c>
      <c r="I1135" s="33">
        <v>67371.48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71</v>
      </c>
      <c r="C1136" s="24">
        <v>44571.612589994598</v>
      </c>
      <c r="D1136" s="22" t="s">
        <v>9</v>
      </c>
      <c r="E1136" s="22" t="s">
        <v>26</v>
      </c>
      <c r="F1136" s="25">
        <v>113.42</v>
      </c>
      <c r="G1136" s="22" t="s">
        <v>40</v>
      </c>
      <c r="H1136" s="26">
        <v>1031</v>
      </c>
      <c r="I1136" s="27">
        <v>116936.02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71</v>
      </c>
      <c r="C1137" s="30">
        <v>44571.613551537601</v>
      </c>
      <c r="D1137" s="28" t="s">
        <v>9</v>
      </c>
      <c r="E1137" s="28" t="s">
        <v>20</v>
      </c>
      <c r="F1137" s="31">
        <v>11.007999999999999</v>
      </c>
      <c r="G1137" s="28" t="s">
        <v>40</v>
      </c>
      <c r="H1137" s="32">
        <v>195</v>
      </c>
      <c r="I1137" s="33">
        <v>2146.56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71</v>
      </c>
      <c r="C1138" s="24">
        <v>44571.613551538197</v>
      </c>
      <c r="D1138" s="22" t="s">
        <v>9</v>
      </c>
      <c r="E1138" s="22" t="s">
        <v>20</v>
      </c>
      <c r="F1138" s="25">
        <v>11.007999999999999</v>
      </c>
      <c r="G1138" s="22" t="s">
        <v>40</v>
      </c>
      <c r="H1138" s="26">
        <v>1229</v>
      </c>
      <c r="I1138" s="27">
        <v>13528.83</v>
      </c>
      <c r="J1138" s="22" t="s">
        <v>21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71</v>
      </c>
      <c r="C1139" s="30">
        <v>44571.614006421798</v>
      </c>
      <c r="D1139" s="28" t="s">
        <v>9</v>
      </c>
      <c r="E1139" s="28" t="s">
        <v>26</v>
      </c>
      <c r="F1139" s="31">
        <v>113.44</v>
      </c>
      <c r="G1139" s="28" t="s">
        <v>40</v>
      </c>
      <c r="H1139" s="32">
        <v>463</v>
      </c>
      <c r="I1139" s="33">
        <v>52522.720000000001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71</v>
      </c>
      <c r="C1140" s="24">
        <v>44571.614006422104</v>
      </c>
      <c r="D1140" s="22" t="s">
        <v>9</v>
      </c>
      <c r="E1140" s="22" t="s">
        <v>26</v>
      </c>
      <c r="F1140" s="25">
        <v>113.44</v>
      </c>
      <c r="G1140" s="22" t="s">
        <v>40</v>
      </c>
      <c r="H1140" s="26">
        <v>463</v>
      </c>
      <c r="I1140" s="27">
        <v>52522.720000000001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71</v>
      </c>
      <c r="C1141" s="30">
        <v>44571.614006422104</v>
      </c>
      <c r="D1141" s="28" t="s">
        <v>9</v>
      </c>
      <c r="E1141" s="28" t="s">
        <v>26</v>
      </c>
      <c r="F1141" s="31">
        <v>113.44</v>
      </c>
      <c r="G1141" s="28" t="s">
        <v>40</v>
      </c>
      <c r="H1141" s="32">
        <v>463</v>
      </c>
      <c r="I1141" s="33">
        <v>52522.720000000001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71</v>
      </c>
      <c r="C1142" s="24">
        <v>44571.614006422104</v>
      </c>
      <c r="D1142" s="22" t="s">
        <v>9</v>
      </c>
      <c r="E1142" s="22" t="s">
        <v>26</v>
      </c>
      <c r="F1142" s="25">
        <v>113.44</v>
      </c>
      <c r="G1142" s="22" t="s">
        <v>40</v>
      </c>
      <c r="H1142" s="26">
        <v>249</v>
      </c>
      <c r="I1142" s="27">
        <v>28246.560000000001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71</v>
      </c>
      <c r="C1143" s="30">
        <v>44571.614599937602</v>
      </c>
      <c r="D1143" s="28" t="s">
        <v>9</v>
      </c>
      <c r="E1143" s="28" t="s">
        <v>20</v>
      </c>
      <c r="F1143" s="31">
        <v>11.007999999999999</v>
      </c>
      <c r="G1143" s="28" t="s">
        <v>40</v>
      </c>
      <c r="H1143" s="32">
        <v>1035</v>
      </c>
      <c r="I1143" s="33">
        <v>11393.28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71</v>
      </c>
      <c r="C1144" s="24">
        <v>44571.6149680772</v>
      </c>
      <c r="D1144" s="22" t="s">
        <v>9</v>
      </c>
      <c r="E1144" s="22" t="s">
        <v>26</v>
      </c>
      <c r="F1144" s="25">
        <v>113.44</v>
      </c>
      <c r="G1144" s="22" t="s">
        <v>40</v>
      </c>
      <c r="H1144" s="26">
        <v>640</v>
      </c>
      <c r="I1144" s="27">
        <v>72601.600000000006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71</v>
      </c>
      <c r="C1145" s="30">
        <v>44571.614968082897</v>
      </c>
      <c r="D1145" s="28" t="s">
        <v>9</v>
      </c>
      <c r="E1145" s="28" t="s">
        <v>26</v>
      </c>
      <c r="F1145" s="31">
        <v>113.44</v>
      </c>
      <c r="G1145" s="28" t="s">
        <v>40</v>
      </c>
      <c r="H1145" s="32">
        <v>1083</v>
      </c>
      <c r="I1145" s="33">
        <v>122855.52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71</v>
      </c>
      <c r="C1146" s="24">
        <v>44571.616247283499</v>
      </c>
      <c r="D1146" s="22" t="s">
        <v>9</v>
      </c>
      <c r="E1146" s="22" t="s">
        <v>26</v>
      </c>
      <c r="F1146" s="25">
        <v>113.48</v>
      </c>
      <c r="G1146" s="22" t="s">
        <v>40</v>
      </c>
      <c r="H1146" s="26">
        <v>1506</v>
      </c>
      <c r="I1146" s="27">
        <v>170900.88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71</v>
      </c>
      <c r="C1147" s="30">
        <v>44571.617560339299</v>
      </c>
      <c r="D1147" s="28" t="s">
        <v>9</v>
      </c>
      <c r="E1147" s="28" t="s">
        <v>20</v>
      </c>
      <c r="F1147" s="31">
        <v>11.01</v>
      </c>
      <c r="G1147" s="28" t="s">
        <v>40</v>
      </c>
      <c r="H1147" s="32">
        <v>77</v>
      </c>
      <c r="I1147" s="33">
        <v>847.77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71</v>
      </c>
      <c r="C1148" s="24">
        <v>44571.617560340397</v>
      </c>
      <c r="D1148" s="22" t="s">
        <v>9</v>
      </c>
      <c r="E1148" s="22" t="s">
        <v>20</v>
      </c>
      <c r="F1148" s="25">
        <v>11.01</v>
      </c>
      <c r="G1148" s="22" t="s">
        <v>40</v>
      </c>
      <c r="H1148" s="26">
        <v>1213</v>
      </c>
      <c r="I1148" s="27">
        <v>13355.13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71</v>
      </c>
      <c r="C1149" s="30">
        <v>44571.617560436302</v>
      </c>
      <c r="D1149" s="28" t="s">
        <v>9</v>
      </c>
      <c r="E1149" s="28" t="s">
        <v>20</v>
      </c>
      <c r="F1149" s="31">
        <v>11.01</v>
      </c>
      <c r="G1149" s="28" t="s">
        <v>40</v>
      </c>
      <c r="H1149" s="32">
        <v>1919</v>
      </c>
      <c r="I1149" s="33">
        <v>21128.19</v>
      </c>
      <c r="J1149" s="28" t="s">
        <v>21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71</v>
      </c>
      <c r="C1150" s="24">
        <v>44571.617894393399</v>
      </c>
      <c r="D1150" s="22" t="s">
        <v>9</v>
      </c>
      <c r="E1150" s="22" t="s">
        <v>26</v>
      </c>
      <c r="F1150" s="25">
        <v>113.48</v>
      </c>
      <c r="G1150" s="22" t="s">
        <v>40</v>
      </c>
      <c r="H1150" s="26">
        <v>984</v>
      </c>
      <c r="I1150" s="27">
        <v>111664.32000000001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71</v>
      </c>
      <c r="C1151" s="30">
        <v>44571.617894393697</v>
      </c>
      <c r="D1151" s="28" t="s">
        <v>9</v>
      </c>
      <c r="E1151" s="28" t="s">
        <v>26</v>
      </c>
      <c r="F1151" s="31">
        <v>113.48</v>
      </c>
      <c r="G1151" s="28" t="s">
        <v>40</v>
      </c>
      <c r="H1151" s="32">
        <v>518</v>
      </c>
      <c r="I1151" s="33">
        <v>58782.64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71</v>
      </c>
      <c r="C1152" s="24">
        <v>44571.6187935997</v>
      </c>
      <c r="D1152" s="22" t="s">
        <v>9</v>
      </c>
      <c r="E1152" s="22" t="s">
        <v>20</v>
      </c>
      <c r="F1152" s="25">
        <v>11.01</v>
      </c>
      <c r="G1152" s="22" t="s">
        <v>40</v>
      </c>
      <c r="H1152" s="26">
        <v>1575</v>
      </c>
      <c r="I1152" s="27">
        <v>17340.75</v>
      </c>
      <c r="J1152" s="22" t="s">
        <v>21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71</v>
      </c>
      <c r="C1153" s="30">
        <v>44571.618804256199</v>
      </c>
      <c r="D1153" s="28" t="s">
        <v>9</v>
      </c>
      <c r="E1153" s="28" t="s">
        <v>26</v>
      </c>
      <c r="F1153" s="31">
        <v>113.48</v>
      </c>
      <c r="G1153" s="28" t="s">
        <v>40</v>
      </c>
      <c r="H1153" s="32">
        <v>700</v>
      </c>
      <c r="I1153" s="33">
        <v>79436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71</v>
      </c>
      <c r="C1154" s="24">
        <v>44571.618805693099</v>
      </c>
      <c r="D1154" s="22" t="s">
        <v>9</v>
      </c>
      <c r="E1154" s="22" t="s">
        <v>26</v>
      </c>
      <c r="F1154" s="25">
        <v>113.48</v>
      </c>
      <c r="G1154" s="22" t="s">
        <v>40</v>
      </c>
      <c r="H1154" s="26">
        <v>700</v>
      </c>
      <c r="I1154" s="27">
        <v>79436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71</v>
      </c>
      <c r="C1155" s="30">
        <v>44571.618819466799</v>
      </c>
      <c r="D1155" s="28" t="s">
        <v>9</v>
      </c>
      <c r="E1155" s="28" t="s">
        <v>26</v>
      </c>
      <c r="F1155" s="31">
        <v>113.48</v>
      </c>
      <c r="G1155" s="28" t="s">
        <v>40</v>
      </c>
      <c r="H1155" s="32">
        <v>353</v>
      </c>
      <c r="I1155" s="33">
        <v>40058.44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71</v>
      </c>
      <c r="C1156" s="24">
        <v>44571.620042117298</v>
      </c>
      <c r="D1156" s="22" t="s">
        <v>9</v>
      </c>
      <c r="E1156" s="22" t="s">
        <v>26</v>
      </c>
      <c r="F1156" s="25">
        <v>113.5</v>
      </c>
      <c r="G1156" s="22" t="s">
        <v>40</v>
      </c>
      <c r="H1156" s="26">
        <v>360</v>
      </c>
      <c r="I1156" s="27">
        <v>40860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71</v>
      </c>
      <c r="C1157" s="30">
        <v>44571.6201744719</v>
      </c>
      <c r="D1157" s="28" t="s">
        <v>9</v>
      </c>
      <c r="E1157" s="28" t="s">
        <v>26</v>
      </c>
      <c r="F1157" s="31">
        <v>113.5</v>
      </c>
      <c r="G1157" s="28" t="s">
        <v>40</v>
      </c>
      <c r="H1157" s="32">
        <v>88</v>
      </c>
      <c r="I1157" s="33">
        <v>9988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71</v>
      </c>
      <c r="C1158" s="24">
        <v>44571.6201744719</v>
      </c>
      <c r="D1158" s="22" t="s">
        <v>9</v>
      </c>
      <c r="E1158" s="22" t="s">
        <v>26</v>
      </c>
      <c r="F1158" s="25">
        <v>113.5</v>
      </c>
      <c r="G1158" s="22" t="s">
        <v>40</v>
      </c>
      <c r="H1158" s="26">
        <v>156</v>
      </c>
      <c r="I1158" s="27">
        <v>17706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71</v>
      </c>
      <c r="C1159" s="30">
        <v>44571.620218663396</v>
      </c>
      <c r="D1159" s="28" t="s">
        <v>9</v>
      </c>
      <c r="E1159" s="28" t="s">
        <v>20</v>
      </c>
      <c r="F1159" s="31">
        <v>11.013999999999999</v>
      </c>
      <c r="G1159" s="28" t="s">
        <v>40</v>
      </c>
      <c r="H1159" s="32">
        <v>373</v>
      </c>
      <c r="I1159" s="33">
        <v>4108.22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71</v>
      </c>
      <c r="C1160" s="24">
        <v>44571.620218664801</v>
      </c>
      <c r="D1160" s="22" t="s">
        <v>9</v>
      </c>
      <c r="E1160" s="22" t="s">
        <v>20</v>
      </c>
      <c r="F1160" s="25">
        <v>11.013999999999999</v>
      </c>
      <c r="G1160" s="22" t="s">
        <v>40</v>
      </c>
      <c r="H1160" s="26">
        <v>46</v>
      </c>
      <c r="I1160" s="27">
        <v>506.64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71</v>
      </c>
      <c r="C1161" s="30">
        <v>44571.620218664997</v>
      </c>
      <c r="D1161" s="28" t="s">
        <v>9</v>
      </c>
      <c r="E1161" s="28" t="s">
        <v>20</v>
      </c>
      <c r="F1161" s="31">
        <v>11.013999999999999</v>
      </c>
      <c r="G1161" s="28" t="s">
        <v>40</v>
      </c>
      <c r="H1161" s="32">
        <v>667</v>
      </c>
      <c r="I1161" s="33">
        <v>7346.34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71</v>
      </c>
      <c r="C1162" s="24">
        <v>44571.620218669203</v>
      </c>
      <c r="D1162" s="22" t="s">
        <v>9</v>
      </c>
      <c r="E1162" s="22" t="s">
        <v>20</v>
      </c>
      <c r="F1162" s="25">
        <v>11.013999999999999</v>
      </c>
      <c r="G1162" s="22" t="s">
        <v>40</v>
      </c>
      <c r="H1162" s="26">
        <v>442</v>
      </c>
      <c r="I1162" s="27">
        <v>4868.1899999999996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71</v>
      </c>
      <c r="C1163" s="30">
        <v>44571.620936861</v>
      </c>
      <c r="D1163" s="28" t="s">
        <v>9</v>
      </c>
      <c r="E1163" s="28" t="s">
        <v>26</v>
      </c>
      <c r="F1163" s="31">
        <v>113.52</v>
      </c>
      <c r="G1163" s="28" t="s">
        <v>40</v>
      </c>
      <c r="H1163" s="32">
        <v>1555</v>
      </c>
      <c r="I1163" s="33">
        <v>176523.6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71</v>
      </c>
      <c r="C1164" s="24">
        <v>44571.621131230699</v>
      </c>
      <c r="D1164" s="22" t="s">
        <v>9</v>
      </c>
      <c r="E1164" s="22" t="s">
        <v>28</v>
      </c>
      <c r="F1164" s="25">
        <v>81.900000000000006</v>
      </c>
      <c r="G1164" s="22" t="s">
        <v>40</v>
      </c>
      <c r="H1164" s="26">
        <v>41</v>
      </c>
      <c r="I1164" s="27">
        <v>3357.9</v>
      </c>
      <c r="J1164" s="22" t="s">
        <v>29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71</v>
      </c>
      <c r="C1165" s="30">
        <v>44571.621146441699</v>
      </c>
      <c r="D1165" s="28" t="s">
        <v>9</v>
      </c>
      <c r="E1165" s="28" t="s">
        <v>28</v>
      </c>
      <c r="F1165" s="31">
        <v>81.900000000000006</v>
      </c>
      <c r="G1165" s="28" t="s">
        <v>40</v>
      </c>
      <c r="H1165" s="32">
        <v>89</v>
      </c>
      <c r="I1165" s="33">
        <v>7289.1</v>
      </c>
      <c r="J1165" s="28" t="s">
        <v>29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71</v>
      </c>
      <c r="C1166" s="24">
        <v>44571.621146441903</v>
      </c>
      <c r="D1166" s="22" t="s">
        <v>9</v>
      </c>
      <c r="E1166" s="22" t="s">
        <v>28</v>
      </c>
      <c r="F1166" s="25">
        <v>81.900000000000006</v>
      </c>
      <c r="G1166" s="22" t="s">
        <v>40</v>
      </c>
      <c r="H1166" s="26">
        <v>1405</v>
      </c>
      <c r="I1166" s="27">
        <v>115069.5</v>
      </c>
      <c r="J1166" s="22" t="s">
        <v>29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71</v>
      </c>
      <c r="C1167" s="30">
        <v>44571.621332254399</v>
      </c>
      <c r="D1167" s="28" t="s">
        <v>9</v>
      </c>
      <c r="E1167" s="28" t="s">
        <v>26</v>
      </c>
      <c r="F1167" s="31">
        <v>113.48</v>
      </c>
      <c r="G1167" s="28" t="s">
        <v>40</v>
      </c>
      <c r="H1167" s="32">
        <v>473</v>
      </c>
      <c r="I1167" s="33">
        <v>53676.04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71</v>
      </c>
      <c r="C1168" s="24">
        <v>44571.621332254799</v>
      </c>
      <c r="D1168" s="22" t="s">
        <v>9</v>
      </c>
      <c r="E1168" s="22" t="s">
        <v>26</v>
      </c>
      <c r="F1168" s="25">
        <v>113.48</v>
      </c>
      <c r="G1168" s="22" t="s">
        <v>40</v>
      </c>
      <c r="H1168" s="26">
        <v>500</v>
      </c>
      <c r="I1168" s="27">
        <v>56740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71</v>
      </c>
      <c r="C1169" s="30">
        <v>44571.621332255003</v>
      </c>
      <c r="D1169" s="28" t="s">
        <v>9</v>
      </c>
      <c r="E1169" s="28" t="s">
        <v>26</v>
      </c>
      <c r="F1169" s="31">
        <v>113.48</v>
      </c>
      <c r="G1169" s="28" t="s">
        <v>40</v>
      </c>
      <c r="H1169" s="32">
        <v>476</v>
      </c>
      <c r="I1169" s="33">
        <v>54016.480000000003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71</v>
      </c>
      <c r="C1170" s="24">
        <v>44571.621332255098</v>
      </c>
      <c r="D1170" s="22" t="s">
        <v>9</v>
      </c>
      <c r="E1170" s="22" t="s">
        <v>26</v>
      </c>
      <c r="F1170" s="25">
        <v>113.48</v>
      </c>
      <c r="G1170" s="22" t="s">
        <v>40</v>
      </c>
      <c r="H1170" s="26">
        <v>215</v>
      </c>
      <c r="I1170" s="27">
        <v>24398.2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71</v>
      </c>
      <c r="C1171" s="30">
        <v>44571.621332449096</v>
      </c>
      <c r="D1171" s="28" t="s">
        <v>9</v>
      </c>
      <c r="E1171" s="28" t="s">
        <v>26</v>
      </c>
      <c r="F1171" s="31">
        <v>113.48</v>
      </c>
      <c r="G1171" s="28" t="s">
        <v>40</v>
      </c>
      <c r="H1171" s="32">
        <v>258</v>
      </c>
      <c r="I1171" s="33">
        <v>29277.84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71</v>
      </c>
      <c r="C1172" s="24">
        <v>44571.622326569297</v>
      </c>
      <c r="D1172" s="22" t="s">
        <v>9</v>
      </c>
      <c r="E1172" s="22" t="s">
        <v>20</v>
      </c>
      <c r="F1172" s="25">
        <v>11.007999999999999</v>
      </c>
      <c r="G1172" s="22" t="s">
        <v>40</v>
      </c>
      <c r="H1172" s="26">
        <v>1736</v>
      </c>
      <c r="I1172" s="27">
        <v>19109.89</v>
      </c>
      <c r="J1172" s="22" t="s">
        <v>21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71</v>
      </c>
      <c r="C1173" s="30">
        <v>44571.622730882198</v>
      </c>
      <c r="D1173" s="28" t="s">
        <v>9</v>
      </c>
      <c r="E1173" s="28" t="s">
        <v>26</v>
      </c>
      <c r="F1173" s="31">
        <v>113.48</v>
      </c>
      <c r="G1173" s="28" t="s">
        <v>40</v>
      </c>
      <c r="H1173" s="32">
        <v>240</v>
      </c>
      <c r="I1173" s="33">
        <v>27235.200000000001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71</v>
      </c>
      <c r="C1174" s="24">
        <v>44571.622730882402</v>
      </c>
      <c r="D1174" s="22" t="s">
        <v>9</v>
      </c>
      <c r="E1174" s="22" t="s">
        <v>26</v>
      </c>
      <c r="F1174" s="25">
        <v>113.48</v>
      </c>
      <c r="G1174" s="22" t="s">
        <v>40</v>
      </c>
      <c r="H1174" s="26">
        <v>1526</v>
      </c>
      <c r="I1174" s="27">
        <v>173170.48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71</v>
      </c>
      <c r="C1175" s="30">
        <v>44571.623667329099</v>
      </c>
      <c r="D1175" s="28" t="s">
        <v>9</v>
      </c>
      <c r="E1175" s="28" t="s">
        <v>20</v>
      </c>
      <c r="F1175" s="31">
        <v>11.01</v>
      </c>
      <c r="G1175" s="28" t="s">
        <v>40</v>
      </c>
      <c r="H1175" s="32">
        <v>191</v>
      </c>
      <c r="I1175" s="33">
        <v>2102.91</v>
      </c>
      <c r="J1175" s="28" t="s">
        <v>23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71</v>
      </c>
      <c r="C1176" s="24">
        <v>44571.623667664498</v>
      </c>
      <c r="D1176" s="22" t="s">
        <v>9</v>
      </c>
      <c r="E1176" s="22" t="s">
        <v>20</v>
      </c>
      <c r="F1176" s="25">
        <v>11.01</v>
      </c>
      <c r="G1176" s="22" t="s">
        <v>40</v>
      </c>
      <c r="H1176" s="26">
        <v>700</v>
      </c>
      <c r="I1176" s="27">
        <v>7707</v>
      </c>
      <c r="J1176" s="22" t="s">
        <v>21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71</v>
      </c>
      <c r="C1177" s="30">
        <v>44571.6236677821</v>
      </c>
      <c r="D1177" s="28" t="s">
        <v>9</v>
      </c>
      <c r="E1177" s="28" t="s">
        <v>20</v>
      </c>
      <c r="F1177" s="31">
        <v>11.01</v>
      </c>
      <c r="G1177" s="28" t="s">
        <v>40</v>
      </c>
      <c r="H1177" s="32">
        <v>462</v>
      </c>
      <c r="I1177" s="33">
        <v>5086.62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71</v>
      </c>
      <c r="C1178" s="24">
        <v>44571.623999427502</v>
      </c>
      <c r="D1178" s="22" t="s">
        <v>9</v>
      </c>
      <c r="E1178" s="22" t="s">
        <v>26</v>
      </c>
      <c r="F1178" s="25">
        <v>113.54</v>
      </c>
      <c r="G1178" s="22" t="s">
        <v>40</v>
      </c>
      <c r="H1178" s="26">
        <v>265</v>
      </c>
      <c r="I1178" s="27">
        <v>30088.1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71</v>
      </c>
      <c r="C1179" s="30">
        <v>44571.624318560098</v>
      </c>
      <c r="D1179" s="28" t="s">
        <v>9</v>
      </c>
      <c r="E1179" s="28" t="s">
        <v>20</v>
      </c>
      <c r="F1179" s="31">
        <v>11.01</v>
      </c>
      <c r="G1179" s="28" t="s">
        <v>40</v>
      </c>
      <c r="H1179" s="32">
        <v>18</v>
      </c>
      <c r="I1179" s="33">
        <v>198.18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71</v>
      </c>
      <c r="C1180" s="24">
        <v>44571.624318560403</v>
      </c>
      <c r="D1180" s="22" t="s">
        <v>9</v>
      </c>
      <c r="E1180" s="22" t="s">
        <v>20</v>
      </c>
      <c r="F1180" s="25">
        <v>11.01</v>
      </c>
      <c r="G1180" s="22" t="s">
        <v>40</v>
      </c>
      <c r="H1180" s="26">
        <v>552</v>
      </c>
      <c r="I1180" s="27">
        <v>6077.52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71</v>
      </c>
      <c r="C1181" s="30">
        <v>44571.6243185606</v>
      </c>
      <c r="D1181" s="28" t="s">
        <v>9</v>
      </c>
      <c r="E1181" s="28" t="s">
        <v>20</v>
      </c>
      <c r="F1181" s="31">
        <v>11.01</v>
      </c>
      <c r="G1181" s="28" t="s">
        <v>40</v>
      </c>
      <c r="H1181" s="32">
        <v>294</v>
      </c>
      <c r="I1181" s="33">
        <v>3236.94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71</v>
      </c>
      <c r="C1182" s="24">
        <v>44571.624318560702</v>
      </c>
      <c r="D1182" s="22" t="s">
        <v>9</v>
      </c>
      <c r="E1182" s="22" t="s">
        <v>20</v>
      </c>
      <c r="F1182" s="25">
        <v>11.01</v>
      </c>
      <c r="G1182" s="22" t="s">
        <v>40</v>
      </c>
      <c r="H1182" s="26">
        <v>462</v>
      </c>
      <c r="I1182" s="27">
        <v>5086.62</v>
      </c>
      <c r="J1182" s="22" t="s">
        <v>21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71</v>
      </c>
      <c r="C1183" s="30">
        <v>44571.624318561502</v>
      </c>
      <c r="D1183" s="28" t="s">
        <v>9</v>
      </c>
      <c r="E1183" s="28" t="s">
        <v>20</v>
      </c>
      <c r="F1183" s="31">
        <v>11.01</v>
      </c>
      <c r="G1183" s="28" t="s">
        <v>40</v>
      </c>
      <c r="H1183" s="32">
        <v>367</v>
      </c>
      <c r="I1183" s="33">
        <v>4040.67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71</v>
      </c>
      <c r="C1184" s="24">
        <v>44571.624318818598</v>
      </c>
      <c r="D1184" s="22" t="s">
        <v>9</v>
      </c>
      <c r="E1184" s="22" t="s">
        <v>26</v>
      </c>
      <c r="F1184" s="25">
        <v>113.5</v>
      </c>
      <c r="G1184" s="22" t="s">
        <v>40</v>
      </c>
      <c r="H1184" s="26">
        <v>1321</v>
      </c>
      <c r="I1184" s="27">
        <v>149933.5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71</v>
      </c>
      <c r="C1185" s="30">
        <v>44571.625158778501</v>
      </c>
      <c r="D1185" s="28" t="s">
        <v>9</v>
      </c>
      <c r="E1185" s="28" t="s">
        <v>20</v>
      </c>
      <c r="F1185" s="31">
        <v>11.007999999999999</v>
      </c>
      <c r="G1185" s="28" t="s">
        <v>40</v>
      </c>
      <c r="H1185" s="32">
        <v>819</v>
      </c>
      <c r="I1185" s="33">
        <v>9015.5499999999993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71</v>
      </c>
      <c r="C1186" s="24">
        <v>44571.625158779803</v>
      </c>
      <c r="D1186" s="22" t="s">
        <v>9</v>
      </c>
      <c r="E1186" s="22" t="s">
        <v>20</v>
      </c>
      <c r="F1186" s="25">
        <v>11.007999999999999</v>
      </c>
      <c r="G1186" s="22" t="s">
        <v>40</v>
      </c>
      <c r="H1186" s="26">
        <v>885</v>
      </c>
      <c r="I1186" s="27">
        <v>9742.08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71</v>
      </c>
      <c r="C1187" s="30">
        <v>44571.625584059497</v>
      </c>
      <c r="D1187" s="28" t="s">
        <v>9</v>
      </c>
      <c r="E1187" s="28" t="s">
        <v>26</v>
      </c>
      <c r="F1187" s="31">
        <v>113.48</v>
      </c>
      <c r="G1187" s="28" t="s">
        <v>40</v>
      </c>
      <c r="H1187" s="32">
        <v>1656</v>
      </c>
      <c r="I1187" s="33">
        <v>187922.88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71</v>
      </c>
      <c r="C1188" s="24">
        <v>44571.626655496599</v>
      </c>
      <c r="D1188" s="22" t="s">
        <v>9</v>
      </c>
      <c r="E1188" s="22" t="s">
        <v>26</v>
      </c>
      <c r="F1188" s="25">
        <v>113.48</v>
      </c>
      <c r="G1188" s="22" t="s">
        <v>40</v>
      </c>
      <c r="H1188" s="26">
        <v>700</v>
      </c>
      <c r="I1188" s="27">
        <v>79436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71</v>
      </c>
      <c r="C1189" s="30">
        <v>44571.627034993202</v>
      </c>
      <c r="D1189" s="28" t="s">
        <v>9</v>
      </c>
      <c r="E1189" s="28" t="s">
        <v>26</v>
      </c>
      <c r="F1189" s="31">
        <v>113.5</v>
      </c>
      <c r="G1189" s="28" t="s">
        <v>40</v>
      </c>
      <c r="H1189" s="32">
        <v>958</v>
      </c>
      <c r="I1189" s="33">
        <v>108733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71</v>
      </c>
      <c r="C1190" s="24">
        <v>44571.627972468399</v>
      </c>
      <c r="D1190" s="22" t="s">
        <v>9</v>
      </c>
      <c r="E1190" s="22" t="s">
        <v>20</v>
      </c>
      <c r="F1190" s="25">
        <v>11.013999999999999</v>
      </c>
      <c r="G1190" s="22" t="s">
        <v>40</v>
      </c>
      <c r="H1190" s="26">
        <v>1086</v>
      </c>
      <c r="I1190" s="27">
        <v>11961.2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71</v>
      </c>
      <c r="C1191" s="30">
        <v>44571.628231816198</v>
      </c>
      <c r="D1191" s="28" t="s">
        <v>9</v>
      </c>
      <c r="E1191" s="28" t="s">
        <v>20</v>
      </c>
      <c r="F1191" s="31">
        <v>11.016</v>
      </c>
      <c r="G1191" s="28" t="s">
        <v>40</v>
      </c>
      <c r="H1191" s="32">
        <v>700</v>
      </c>
      <c r="I1191" s="33">
        <v>7711.2</v>
      </c>
      <c r="J1191" s="28" t="s">
        <v>21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71</v>
      </c>
      <c r="C1192" s="24">
        <v>44571.6289664945</v>
      </c>
      <c r="D1192" s="22" t="s">
        <v>9</v>
      </c>
      <c r="E1192" s="22" t="s">
        <v>20</v>
      </c>
      <c r="F1192" s="25">
        <v>11.018000000000001</v>
      </c>
      <c r="G1192" s="22" t="s">
        <v>40</v>
      </c>
      <c r="H1192" s="26">
        <v>1137</v>
      </c>
      <c r="I1192" s="27">
        <v>12527.47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71</v>
      </c>
      <c r="C1193" s="30">
        <v>44571.628966496799</v>
      </c>
      <c r="D1193" s="28" t="s">
        <v>9</v>
      </c>
      <c r="E1193" s="28" t="s">
        <v>20</v>
      </c>
      <c r="F1193" s="31">
        <v>11.018000000000001</v>
      </c>
      <c r="G1193" s="28" t="s">
        <v>40</v>
      </c>
      <c r="H1193" s="32">
        <v>73</v>
      </c>
      <c r="I1193" s="33">
        <v>804.31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71</v>
      </c>
      <c r="C1194" s="24">
        <v>44571.628966497003</v>
      </c>
      <c r="D1194" s="22" t="s">
        <v>9</v>
      </c>
      <c r="E1194" s="22" t="s">
        <v>20</v>
      </c>
      <c r="F1194" s="25">
        <v>11.018000000000001</v>
      </c>
      <c r="G1194" s="22" t="s">
        <v>40</v>
      </c>
      <c r="H1194" s="26">
        <v>400</v>
      </c>
      <c r="I1194" s="27">
        <v>4407.2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71</v>
      </c>
      <c r="C1195" s="30">
        <v>44571.628966500699</v>
      </c>
      <c r="D1195" s="28" t="s">
        <v>9</v>
      </c>
      <c r="E1195" s="28" t="s">
        <v>20</v>
      </c>
      <c r="F1195" s="31">
        <v>11.018000000000001</v>
      </c>
      <c r="G1195" s="28" t="s">
        <v>40</v>
      </c>
      <c r="H1195" s="32">
        <v>216</v>
      </c>
      <c r="I1195" s="33">
        <v>2379.89</v>
      </c>
      <c r="J1195" s="28" t="s">
        <v>23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71</v>
      </c>
      <c r="C1196" s="24">
        <v>44571.629059352403</v>
      </c>
      <c r="D1196" s="22" t="s">
        <v>9</v>
      </c>
      <c r="E1196" s="22" t="s">
        <v>28</v>
      </c>
      <c r="F1196" s="25">
        <v>81.92</v>
      </c>
      <c r="G1196" s="22" t="s">
        <v>40</v>
      </c>
      <c r="H1196" s="26">
        <v>793</v>
      </c>
      <c r="I1196" s="27">
        <v>64962.559999999998</v>
      </c>
      <c r="J1196" s="22" t="s">
        <v>29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71</v>
      </c>
      <c r="C1197" s="30">
        <v>44571.6303094869</v>
      </c>
      <c r="D1197" s="28" t="s">
        <v>9</v>
      </c>
      <c r="E1197" s="28" t="s">
        <v>26</v>
      </c>
      <c r="F1197" s="31">
        <v>113.62</v>
      </c>
      <c r="G1197" s="28" t="s">
        <v>40</v>
      </c>
      <c r="H1197" s="32">
        <v>1197</v>
      </c>
      <c r="I1197" s="33">
        <v>136003.14000000001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71</v>
      </c>
      <c r="C1198" s="24">
        <v>44571.630309584099</v>
      </c>
      <c r="D1198" s="22" t="s">
        <v>9</v>
      </c>
      <c r="E1198" s="22" t="s">
        <v>26</v>
      </c>
      <c r="F1198" s="25">
        <v>113.62</v>
      </c>
      <c r="G1198" s="22" t="s">
        <v>40</v>
      </c>
      <c r="H1198" s="26">
        <v>2508</v>
      </c>
      <c r="I1198" s="27">
        <v>284958.96000000002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71</v>
      </c>
      <c r="C1199" s="30">
        <v>44571.630309817599</v>
      </c>
      <c r="D1199" s="28" t="s">
        <v>9</v>
      </c>
      <c r="E1199" s="28" t="s">
        <v>26</v>
      </c>
      <c r="F1199" s="31">
        <v>113.6</v>
      </c>
      <c r="G1199" s="28" t="s">
        <v>40</v>
      </c>
      <c r="H1199" s="32">
        <v>340</v>
      </c>
      <c r="I1199" s="33">
        <v>38624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71</v>
      </c>
      <c r="C1200" s="24">
        <v>44571.630810260402</v>
      </c>
      <c r="D1200" s="22" t="s">
        <v>9</v>
      </c>
      <c r="E1200" s="22" t="s">
        <v>26</v>
      </c>
      <c r="F1200" s="25">
        <v>113.6</v>
      </c>
      <c r="G1200" s="22" t="s">
        <v>40</v>
      </c>
      <c r="H1200" s="26">
        <v>457</v>
      </c>
      <c r="I1200" s="27">
        <v>51915.199999999997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71</v>
      </c>
      <c r="C1201" s="30">
        <v>44571.630810260802</v>
      </c>
      <c r="D1201" s="28" t="s">
        <v>9</v>
      </c>
      <c r="E1201" s="28" t="s">
        <v>26</v>
      </c>
      <c r="F1201" s="31">
        <v>113.6</v>
      </c>
      <c r="G1201" s="28" t="s">
        <v>40</v>
      </c>
      <c r="H1201" s="32">
        <v>500</v>
      </c>
      <c r="I1201" s="33">
        <v>56800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71</v>
      </c>
      <c r="C1202" s="24">
        <v>44571.630810260802</v>
      </c>
      <c r="D1202" s="22" t="s">
        <v>9</v>
      </c>
      <c r="E1202" s="22" t="s">
        <v>26</v>
      </c>
      <c r="F1202" s="25">
        <v>113.6</v>
      </c>
      <c r="G1202" s="22" t="s">
        <v>40</v>
      </c>
      <c r="H1202" s="26">
        <v>485</v>
      </c>
      <c r="I1202" s="27">
        <v>55096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71</v>
      </c>
      <c r="C1203" s="30">
        <v>44571.630810261202</v>
      </c>
      <c r="D1203" s="28" t="s">
        <v>9</v>
      </c>
      <c r="E1203" s="28" t="s">
        <v>26</v>
      </c>
      <c r="F1203" s="31">
        <v>113.6</v>
      </c>
      <c r="G1203" s="28" t="s">
        <v>40</v>
      </c>
      <c r="H1203" s="32">
        <v>206</v>
      </c>
      <c r="I1203" s="33">
        <v>23401.599999999999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71</v>
      </c>
      <c r="C1204" s="24">
        <v>44571.630810261202</v>
      </c>
      <c r="D1204" s="22" t="s">
        <v>9</v>
      </c>
      <c r="E1204" s="22" t="s">
        <v>26</v>
      </c>
      <c r="F1204" s="25">
        <v>113.6</v>
      </c>
      <c r="G1204" s="22" t="s">
        <v>40</v>
      </c>
      <c r="H1204" s="26">
        <v>251</v>
      </c>
      <c r="I1204" s="27">
        <v>28513.599999999999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71</v>
      </c>
      <c r="C1205" s="30">
        <v>44571.631032920297</v>
      </c>
      <c r="D1205" s="28" t="s">
        <v>9</v>
      </c>
      <c r="E1205" s="28" t="s">
        <v>20</v>
      </c>
      <c r="F1205" s="31">
        <v>11.016</v>
      </c>
      <c r="G1205" s="28" t="s">
        <v>40</v>
      </c>
      <c r="H1205" s="32">
        <v>524</v>
      </c>
      <c r="I1205" s="33">
        <v>5772.38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71</v>
      </c>
      <c r="C1206" s="24">
        <v>44571.631032920501</v>
      </c>
      <c r="D1206" s="22" t="s">
        <v>9</v>
      </c>
      <c r="E1206" s="22" t="s">
        <v>20</v>
      </c>
      <c r="F1206" s="25">
        <v>11.016</v>
      </c>
      <c r="G1206" s="22" t="s">
        <v>40</v>
      </c>
      <c r="H1206" s="26">
        <v>999</v>
      </c>
      <c r="I1206" s="27">
        <v>11004.98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71</v>
      </c>
      <c r="C1207" s="30">
        <v>44571.6311626897</v>
      </c>
      <c r="D1207" s="28" t="s">
        <v>9</v>
      </c>
      <c r="E1207" s="28" t="s">
        <v>26</v>
      </c>
      <c r="F1207" s="31">
        <v>113.56</v>
      </c>
      <c r="G1207" s="28" t="s">
        <v>40</v>
      </c>
      <c r="H1207" s="32">
        <v>754</v>
      </c>
      <c r="I1207" s="33">
        <v>85624.24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71</v>
      </c>
      <c r="C1208" s="24">
        <v>44571.631162689999</v>
      </c>
      <c r="D1208" s="22" t="s">
        <v>9</v>
      </c>
      <c r="E1208" s="22" t="s">
        <v>26</v>
      </c>
      <c r="F1208" s="25">
        <v>113.56</v>
      </c>
      <c r="G1208" s="22" t="s">
        <v>40</v>
      </c>
      <c r="H1208" s="26">
        <v>265</v>
      </c>
      <c r="I1208" s="27">
        <v>30093.4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71</v>
      </c>
      <c r="C1209" s="30">
        <v>44571.631162690202</v>
      </c>
      <c r="D1209" s="28" t="s">
        <v>9</v>
      </c>
      <c r="E1209" s="28" t="s">
        <v>26</v>
      </c>
      <c r="F1209" s="31">
        <v>113.56</v>
      </c>
      <c r="G1209" s="28" t="s">
        <v>40</v>
      </c>
      <c r="H1209" s="32">
        <v>82</v>
      </c>
      <c r="I1209" s="33">
        <v>9311.92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71</v>
      </c>
      <c r="C1210" s="24">
        <v>44571.631162693498</v>
      </c>
      <c r="D1210" s="22" t="s">
        <v>9</v>
      </c>
      <c r="E1210" s="22" t="s">
        <v>26</v>
      </c>
      <c r="F1210" s="25">
        <v>113.56</v>
      </c>
      <c r="G1210" s="22" t="s">
        <v>40</v>
      </c>
      <c r="H1210" s="26">
        <v>587</v>
      </c>
      <c r="I1210" s="27">
        <v>66659.72</v>
      </c>
      <c r="J1210" s="22" t="s">
        <v>23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71</v>
      </c>
      <c r="C1211" s="30">
        <v>44571.631752982597</v>
      </c>
      <c r="D1211" s="28" t="s">
        <v>9</v>
      </c>
      <c r="E1211" s="28" t="s">
        <v>20</v>
      </c>
      <c r="F1211" s="31">
        <v>11.013999999999999</v>
      </c>
      <c r="G1211" s="28" t="s">
        <v>40</v>
      </c>
      <c r="H1211" s="32">
        <v>614</v>
      </c>
      <c r="I1211" s="33">
        <v>6762.6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71</v>
      </c>
      <c r="C1212" s="24">
        <v>44571.631752983099</v>
      </c>
      <c r="D1212" s="22" t="s">
        <v>9</v>
      </c>
      <c r="E1212" s="22" t="s">
        <v>20</v>
      </c>
      <c r="F1212" s="25">
        <v>11.013999999999999</v>
      </c>
      <c r="G1212" s="22" t="s">
        <v>40</v>
      </c>
      <c r="H1212" s="26">
        <v>151</v>
      </c>
      <c r="I1212" s="27">
        <v>1663.11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71</v>
      </c>
      <c r="C1213" s="30">
        <v>44571.631753097703</v>
      </c>
      <c r="D1213" s="28" t="s">
        <v>9</v>
      </c>
      <c r="E1213" s="28" t="s">
        <v>20</v>
      </c>
      <c r="F1213" s="31">
        <v>11.013999999999999</v>
      </c>
      <c r="G1213" s="28" t="s">
        <v>40</v>
      </c>
      <c r="H1213" s="32">
        <v>1137</v>
      </c>
      <c r="I1213" s="33">
        <v>12522.92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71</v>
      </c>
      <c r="C1214" s="24">
        <v>44571.631753215202</v>
      </c>
      <c r="D1214" s="22" t="s">
        <v>9</v>
      </c>
      <c r="E1214" s="22" t="s">
        <v>20</v>
      </c>
      <c r="F1214" s="25">
        <v>11.013999999999999</v>
      </c>
      <c r="G1214" s="22" t="s">
        <v>40</v>
      </c>
      <c r="H1214" s="26">
        <v>138</v>
      </c>
      <c r="I1214" s="27">
        <v>1519.93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71</v>
      </c>
      <c r="C1215" s="30">
        <v>44571.633143106599</v>
      </c>
      <c r="D1215" s="28" t="s">
        <v>9</v>
      </c>
      <c r="E1215" s="28" t="s">
        <v>26</v>
      </c>
      <c r="F1215" s="31">
        <v>113.58</v>
      </c>
      <c r="G1215" s="28" t="s">
        <v>40</v>
      </c>
      <c r="H1215" s="32">
        <v>8</v>
      </c>
      <c r="I1215" s="33">
        <v>908.64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71</v>
      </c>
      <c r="C1216" s="24">
        <v>44571.6331431078</v>
      </c>
      <c r="D1216" s="22" t="s">
        <v>9</v>
      </c>
      <c r="E1216" s="22" t="s">
        <v>26</v>
      </c>
      <c r="F1216" s="25">
        <v>113.58</v>
      </c>
      <c r="G1216" s="22" t="s">
        <v>40</v>
      </c>
      <c r="H1216" s="26">
        <v>122</v>
      </c>
      <c r="I1216" s="27">
        <v>13856.76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71</v>
      </c>
      <c r="C1217" s="30">
        <v>44571.633143108302</v>
      </c>
      <c r="D1217" s="28" t="s">
        <v>9</v>
      </c>
      <c r="E1217" s="28" t="s">
        <v>26</v>
      </c>
      <c r="F1217" s="31">
        <v>113.58</v>
      </c>
      <c r="G1217" s="28" t="s">
        <v>40</v>
      </c>
      <c r="H1217" s="32">
        <v>130</v>
      </c>
      <c r="I1217" s="33">
        <v>14765.4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71</v>
      </c>
      <c r="C1218" s="24">
        <v>44571.633143108302</v>
      </c>
      <c r="D1218" s="22" t="s">
        <v>9</v>
      </c>
      <c r="E1218" s="22" t="s">
        <v>26</v>
      </c>
      <c r="F1218" s="25">
        <v>113.58</v>
      </c>
      <c r="G1218" s="22" t="s">
        <v>40</v>
      </c>
      <c r="H1218" s="26">
        <v>93</v>
      </c>
      <c r="I1218" s="27">
        <v>10562.94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71</v>
      </c>
      <c r="C1219" s="30">
        <v>44571.6331431086</v>
      </c>
      <c r="D1219" s="28" t="s">
        <v>9</v>
      </c>
      <c r="E1219" s="28" t="s">
        <v>26</v>
      </c>
      <c r="F1219" s="31">
        <v>113.58</v>
      </c>
      <c r="G1219" s="28" t="s">
        <v>40</v>
      </c>
      <c r="H1219" s="32">
        <v>130</v>
      </c>
      <c r="I1219" s="33">
        <v>14765.4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71</v>
      </c>
      <c r="C1220" s="24">
        <v>44571.6331431086</v>
      </c>
      <c r="D1220" s="22" t="s">
        <v>9</v>
      </c>
      <c r="E1220" s="22" t="s">
        <v>26</v>
      </c>
      <c r="F1220" s="25">
        <v>113.58</v>
      </c>
      <c r="G1220" s="22" t="s">
        <v>40</v>
      </c>
      <c r="H1220" s="26">
        <v>50</v>
      </c>
      <c r="I1220" s="27">
        <v>5679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71</v>
      </c>
      <c r="C1221" s="30">
        <v>44571.633143109902</v>
      </c>
      <c r="D1221" s="28" t="s">
        <v>9</v>
      </c>
      <c r="E1221" s="28" t="s">
        <v>26</v>
      </c>
      <c r="F1221" s="31">
        <v>113.58</v>
      </c>
      <c r="G1221" s="28" t="s">
        <v>40</v>
      </c>
      <c r="H1221" s="32">
        <v>130</v>
      </c>
      <c r="I1221" s="33">
        <v>14765.4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71</v>
      </c>
      <c r="C1222" s="24">
        <v>44571.633143203901</v>
      </c>
      <c r="D1222" s="22" t="s">
        <v>9</v>
      </c>
      <c r="E1222" s="22" t="s">
        <v>26</v>
      </c>
      <c r="F1222" s="25">
        <v>113.58</v>
      </c>
      <c r="G1222" s="22" t="s">
        <v>40</v>
      </c>
      <c r="H1222" s="26">
        <v>272</v>
      </c>
      <c r="I1222" s="27">
        <v>30893.759999999998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71</v>
      </c>
      <c r="C1223" s="30">
        <v>44571.633143204301</v>
      </c>
      <c r="D1223" s="28" t="s">
        <v>9</v>
      </c>
      <c r="E1223" s="28" t="s">
        <v>26</v>
      </c>
      <c r="F1223" s="31">
        <v>113.58</v>
      </c>
      <c r="G1223" s="28" t="s">
        <v>40</v>
      </c>
      <c r="H1223" s="32">
        <v>691</v>
      </c>
      <c r="I1223" s="33">
        <v>78483.78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71</v>
      </c>
      <c r="C1224" s="24">
        <v>44571.633143204897</v>
      </c>
      <c r="D1224" s="22" t="s">
        <v>9</v>
      </c>
      <c r="E1224" s="22" t="s">
        <v>26</v>
      </c>
      <c r="F1224" s="25">
        <v>113.58</v>
      </c>
      <c r="G1224" s="22" t="s">
        <v>40</v>
      </c>
      <c r="H1224" s="26">
        <v>74</v>
      </c>
      <c r="I1224" s="27">
        <v>8404.92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71</v>
      </c>
      <c r="C1225" s="30">
        <v>44571.633143301202</v>
      </c>
      <c r="D1225" s="28" t="s">
        <v>9</v>
      </c>
      <c r="E1225" s="28" t="s">
        <v>26</v>
      </c>
      <c r="F1225" s="31">
        <v>113.58</v>
      </c>
      <c r="G1225" s="28" t="s">
        <v>40</v>
      </c>
      <c r="H1225" s="32">
        <v>130</v>
      </c>
      <c r="I1225" s="33">
        <v>14765.4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71</v>
      </c>
      <c r="C1226" s="24">
        <v>44571.6331433015</v>
      </c>
      <c r="D1226" s="22" t="s">
        <v>9</v>
      </c>
      <c r="E1226" s="22" t="s">
        <v>26</v>
      </c>
      <c r="F1226" s="25">
        <v>113.58</v>
      </c>
      <c r="G1226" s="22" t="s">
        <v>40</v>
      </c>
      <c r="H1226" s="26">
        <v>130</v>
      </c>
      <c r="I1226" s="27">
        <v>14765.4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71</v>
      </c>
      <c r="C1227" s="30">
        <v>44571.6331433015</v>
      </c>
      <c r="D1227" s="28" t="s">
        <v>9</v>
      </c>
      <c r="E1227" s="28" t="s">
        <v>26</v>
      </c>
      <c r="F1227" s="31">
        <v>113.58</v>
      </c>
      <c r="G1227" s="28" t="s">
        <v>40</v>
      </c>
      <c r="H1227" s="32">
        <v>28</v>
      </c>
      <c r="I1227" s="33">
        <v>3180.24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71</v>
      </c>
      <c r="C1228" s="24">
        <v>44571.633143436899</v>
      </c>
      <c r="D1228" s="22" t="s">
        <v>9</v>
      </c>
      <c r="E1228" s="22" t="s">
        <v>26</v>
      </c>
      <c r="F1228" s="25">
        <v>113.58</v>
      </c>
      <c r="G1228" s="22" t="s">
        <v>40</v>
      </c>
      <c r="H1228" s="26">
        <v>37</v>
      </c>
      <c r="I1228" s="27">
        <v>4202.46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71</v>
      </c>
      <c r="C1229" s="30">
        <v>44571.6332246565</v>
      </c>
      <c r="D1229" s="28" t="s">
        <v>9</v>
      </c>
      <c r="E1229" s="28" t="s">
        <v>20</v>
      </c>
      <c r="F1229" s="31">
        <v>11.016</v>
      </c>
      <c r="G1229" s="28" t="s">
        <v>40</v>
      </c>
      <c r="H1229" s="32">
        <v>541</v>
      </c>
      <c r="I1229" s="33">
        <v>5959.66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71</v>
      </c>
      <c r="C1230" s="24">
        <v>44571.633224657999</v>
      </c>
      <c r="D1230" s="22" t="s">
        <v>9</v>
      </c>
      <c r="E1230" s="22" t="s">
        <v>20</v>
      </c>
      <c r="F1230" s="25">
        <v>11.016</v>
      </c>
      <c r="G1230" s="22" t="s">
        <v>40</v>
      </c>
      <c r="H1230" s="26">
        <v>1344</v>
      </c>
      <c r="I1230" s="27">
        <v>14805.5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71</v>
      </c>
      <c r="C1231" s="30">
        <v>44571.635008491503</v>
      </c>
      <c r="D1231" s="28" t="s">
        <v>9</v>
      </c>
      <c r="E1231" s="28" t="s">
        <v>26</v>
      </c>
      <c r="F1231" s="31">
        <v>113.58</v>
      </c>
      <c r="G1231" s="28" t="s">
        <v>40</v>
      </c>
      <c r="H1231" s="32">
        <v>447</v>
      </c>
      <c r="I1231" s="33">
        <v>50770.26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71</v>
      </c>
      <c r="C1232" s="24">
        <v>44571.635008491503</v>
      </c>
      <c r="D1232" s="22" t="s">
        <v>9</v>
      </c>
      <c r="E1232" s="22" t="s">
        <v>26</v>
      </c>
      <c r="F1232" s="25">
        <v>113.58</v>
      </c>
      <c r="G1232" s="22" t="s">
        <v>40</v>
      </c>
      <c r="H1232" s="26">
        <v>43</v>
      </c>
      <c r="I1232" s="27">
        <v>4883.9399999999996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71</v>
      </c>
      <c r="C1233" s="30">
        <v>44571.635008534802</v>
      </c>
      <c r="D1233" s="28" t="s">
        <v>9</v>
      </c>
      <c r="E1233" s="28" t="s">
        <v>26</v>
      </c>
      <c r="F1233" s="31">
        <v>113.58</v>
      </c>
      <c r="G1233" s="28" t="s">
        <v>40</v>
      </c>
      <c r="H1233" s="32">
        <v>447</v>
      </c>
      <c r="I1233" s="33">
        <v>50770.26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71</v>
      </c>
      <c r="C1234" s="24">
        <v>44571.635008536301</v>
      </c>
      <c r="D1234" s="22" t="s">
        <v>9</v>
      </c>
      <c r="E1234" s="22" t="s">
        <v>26</v>
      </c>
      <c r="F1234" s="25">
        <v>113.58</v>
      </c>
      <c r="G1234" s="22" t="s">
        <v>40</v>
      </c>
      <c r="H1234" s="26">
        <v>75</v>
      </c>
      <c r="I1234" s="27">
        <v>8518.5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71</v>
      </c>
      <c r="C1235" s="30">
        <v>44571.635008552599</v>
      </c>
      <c r="D1235" s="28" t="s">
        <v>9</v>
      </c>
      <c r="E1235" s="28" t="s">
        <v>26</v>
      </c>
      <c r="F1235" s="31">
        <v>113.58</v>
      </c>
      <c r="G1235" s="28" t="s">
        <v>40</v>
      </c>
      <c r="H1235" s="32">
        <v>372</v>
      </c>
      <c r="I1235" s="33">
        <v>42251.76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71</v>
      </c>
      <c r="C1236" s="24">
        <v>44571.635008724101</v>
      </c>
      <c r="D1236" s="22" t="s">
        <v>9</v>
      </c>
      <c r="E1236" s="22" t="s">
        <v>26</v>
      </c>
      <c r="F1236" s="25">
        <v>113.58</v>
      </c>
      <c r="G1236" s="22" t="s">
        <v>40</v>
      </c>
      <c r="H1236" s="26">
        <v>42</v>
      </c>
      <c r="I1236" s="27">
        <v>4770.3599999999997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71</v>
      </c>
      <c r="C1237" s="30">
        <v>44571.635018269699</v>
      </c>
      <c r="D1237" s="28" t="s">
        <v>9</v>
      </c>
      <c r="E1237" s="28" t="s">
        <v>20</v>
      </c>
      <c r="F1237" s="31">
        <v>11.013999999999999</v>
      </c>
      <c r="G1237" s="28" t="s">
        <v>40</v>
      </c>
      <c r="H1237" s="32">
        <v>700</v>
      </c>
      <c r="I1237" s="33">
        <v>7709.8</v>
      </c>
      <c r="J1237" s="28" t="s">
        <v>21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71</v>
      </c>
      <c r="C1238" s="24">
        <v>44571.635018389003</v>
      </c>
      <c r="D1238" s="22" t="s">
        <v>9</v>
      </c>
      <c r="E1238" s="22" t="s">
        <v>20</v>
      </c>
      <c r="F1238" s="25">
        <v>11.013999999999999</v>
      </c>
      <c r="G1238" s="22" t="s">
        <v>40</v>
      </c>
      <c r="H1238" s="26">
        <v>731</v>
      </c>
      <c r="I1238" s="27">
        <v>8051.23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71</v>
      </c>
      <c r="C1239" s="30">
        <v>44571.635018390203</v>
      </c>
      <c r="D1239" s="28" t="s">
        <v>9</v>
      </c>
      <c r="E1239" s="28" t="s">
        <v>20</v>
      </c>
      <c r="F1239" s="31">
        <v>11.013999999999999</v>
      </c>
      <c r="G1239" s="28" t="s">
        <v>40</v>
      </c>
      <c r="H1239" s="32">
        <v>315</v>
      </c>
      <c r="I1239" s="33">
        <v>3469.41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71</v>
      </c>
      <c r="C1240" s="24">
        <v>44571.635611843602</v>
      </c>
      <c r="D1240" s="22" t="s">
        <v>9</v>
      </c>
      <c r="E1240" s="22" t="s">
        <v>26</v>
      </c>
      <c r="F1240" s="25">
        <v>113.56</v>
      </c>
      <c r="G1240" s="22" t="s">
        <v>40</v>
      </c>
      <c r="H1240" s="26">
        <v>150</v>
      </c>
      <c r="I1240" s="27">
        <v>17034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71</v>
      </c>
      <c r="C1241" s="30">
        <v>44571.6356118439</v>
      </c>
      <c r="D1241" s="28" t="s">
        <v>9</v>
      </c>
      <c r="E1241" s="28" t="s">
        <v>26</v>
      </c>
      <c r="F1241" s="31">
        <v>113.56</v>
      </c>
      <c r="G1241" s="28" t="s">
        <v>40</v>
      </c>
      <c r="H1241" s="32">
        <v>488</v>
      </c>
      <c r="I1241" s="33">
        <v>55417.279999999999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71</v>
      </c>
      <c r="C1242" s="24">
        <v>44571.6356118443</v>
      </c>
      <c r="D1242" s="22" t="s">
        <v>9</v>
      </c>
      <c r="E1242" s="22" t="s">
        <v>26</v>
      </c>
      <c r="F1242" s="25">
        <v>113.56</v>
      </c>
      <c r="G1242" s="22" t="s">
        <v>40</v>
      </c>
      <c r="H1242" s="26">
        <v>231</v>
      </c>
      <c r="I1242" s="27">
        <v>26232.36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71</v>
      </c>
      <c r="C1243" s="30">
        <v>44571.636076357099</v>
      </c>
      <c r="D1243" s="28" t="s">
        <v>9</v>
      </c>
      <c r="E1243" s="28" t="s">
        <v>26</v>
      </c>
      <c r="F1243" s="31">
        <v>113.56</v>
      </c>
      <c r="G1243" s="28" t="s">
        <v>40</v>
      </c>
      <c r="H1243" s="32">
        <v>962</v>
      </c>
      <c r="I1243" s="33">
        <v>109244.72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71</v>
      </c>
      <c r="C1244" s="24">
        <v>44571.636183396397</v>
      </c>
      <c r="D1244" s="22" t="s">
        <v>9</v>
      </c>
      <c r="E1244" s="22" t="s">
        <v>26</v>
      </c>
      <c r="F1244" s="25">
        <v>113.54</v>
      </c>
      <c r="G1244" s="22" t="s">
        <v>40</v>
      </c>
      <c r="H1244" s="26">
        <v>644</v>
      </c>
      <c r="I1244" s="27">
        <v>73119.759999999995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71</v>
      </c>
      <c r="C1245" s="30">
        <v>44571.6361833966</v>
      </c>
      <c r="D1245" s="28" t="s">
        <v>9</v>
      </c>
      <c r="E1245" s="28" t="s">
        <v>26</v>
      </c>
      <c r="F1245" s="31">
        <v>113.54</v>
      </c>
      <c r="G1245" s="28" t="s">
        <v>40</v>
      </c>
      <c r="H1245" s="32">
        <v>1172</v>
      </c>
      <c r="I1245" s="33">
        <v>133068.88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71</v>
      </c>
      <c r="C1246" s="24">
        <v>44571.636965995902</v>
      </c>
      <c r="D1246" s="22" t="s">
        <v>9</v>
      </c>
      <c r="E1246" s="22" t="s">
        <v>20</v>
      </c>
      <c r="F1246" s="25">
        <v>11.006</v>
      </c>
      <c r="G1246" s="22" t="s">
        <v>40</v>
      </c>
      <c r="H1246" s="26">
        <v>633</v>
      </c>
      <c r="I1246" s="27">
        <v>6966.8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71</v>
      </c>
      <c r="C1247" s="30">
        <v>44571.6369659962</v>
      </c>
      <c r="D1247" s="28" t="s">
        <v>9</v>
      </c>
      <c r="E1247" s="28" t="s">
        <v>20</v>
      </c>
      <c r="F1247" s="31">
        <v>11.006</v>
      </c>
      <c r="G1247" s="28" t="s">
        <v>40</v>
      </c>
      <c r="H1247" s="32">
        <v>760</v>
      </c>
      <c r="I1247" s="33">
        <v>8364.56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71</v>
      </c>
      <c r="C1248" s="24">
        <v>44571.6389092752</v>
      </c>
      <c r="D1248" s="22" t="s">
        <v>9</v>
      </c>
      <c r="E1248" s="22" t="s">
        <v>26</v>
      </c>
      <c r="F1248" s="25">
        <v>113.66</v>
      </c>
      <c r="G1248" s="22" t="s">
        <v>40</v>
      </c>
      <c r="H1248" s="26">
        <v>58</v>
      </c>
      <c r="I1248" s="27">
        <v>6592.28</v>
      </c>
      <c r="J1248" s="22" t="s">
        <v>23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71</v>
      </c>
      <c r="C1249" s="30">
        <v>44571.638909278197</v>
      </c>
      <c r="D1249" s="28" t="s">
        <v>9</v>
      </c>
      <c r="E1249" s="28" t="s">
        <v>26</v>
      </c>
      <c r="F1249" s="31">
        <v>113.66</v>
      </c>
      <c r="G1249" s="28" t="s">
        <v>40</v>
      </c>
      <c r="H1249" s="32">
        <v>323</v>
      </c>
      <c r="I1249" s="33">
        <v>36712.18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71</v>
      </c>
      <c r="C1250" s="24">
        <v>44571.638909278699</v>
      </c>
      <c r="D1250" s="22" t="s">
        <v>9</v>
      </c>
      <c r="E1250" s="22" t="s">
        <v>26</v>
      </c>
      <c r="F1250" s="25">
        <v>113.66</v>
      </c>
      <c r="G1250" s="22" t="s">
        <v>40</v>
      </c>
      <c r="H1250" s="26">
        <v>275</v>
      </c>
      <c r="I1250" s="27">
        <v>31256.5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71</v>
      </c>
      <c r="C1251" s="30">
        <v>44571.638909374298</v>
      </c>
      <c r="D1251" s="28" t="s">
        <v>9</v>
      </c>
      <c r="E1251" s="28" t="s">
        <v>26</v>
      </c>
      <c r="F1251" s="31">
        <v>113.66</v>
      </c>
      <c r="G1251" s="28" t="s">
        <v>40</v>
      </c>
      <c r="H1251" s="32">
        <v>444</v>
      </c>
      <c r="I1251" s="33">
        <v>50465.04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71</v>
      </c>
      <c r="C1252" s="24">
        <v>44571.638909374298</v>
      </c>
      <c r="D1252" s="22" t="s">
        <v>9</v>
      </c>
      <c r="E1252" s="22" t="s">
        <v>26</v>
      </c>
      <c r="F1252" s="25">
        <v>113.66</v>
      </c>
      <c r="G1252" s="22" t="s">
        <v>40</v>
      </c>
      <c r="H1252" s="26">
        <v>1254</v>
      </c>
      <c r="I1252" s="27">
        <v>142529.64000000001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71</v>
      </c>
      <c r="C1253" s="30">
        <v>44571.638909374997</v>
      </c>
      <c r="D1253" s="28" t="s">
        <v>9</v>
      </c>
      <c r="E1253" s="28" t="s">
        <v>26</v>
      </c>
      <c r="F1253" s="31">
        <v>113.66</v>
      </c>
      <c r="G1253" s="28" t="s">
        <v>40</v>
      </c>
      <c r="H1253" s="32">
        <v>500</v>
      </c>
      <c r="I1253" s="33">
        <v>56830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71</v>
      </c>
      <c r="C1254" s="24">
        <v>44571.638909374997</v>
      </c>
      <c r="D1254" s="22" t="s">
        <v>9</v>
      </c>
      <c r="E1254" s="22" t="s">
        <v>26</v>
      </c>
      <c r="F1254" s="25">
        <v>113.66</v>
      </c>
      <c r="G1254" s="22" t="s">
        <v>40</v>
      </c>
      <c r="H1254" s="26">
        <v>500</v>
      </c>
      <c r="I1254" s="27">
        <v>56830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71</v>
      </c>
      <c r="C1255" s="30">
        <v>44571.638909374997</v>
      </c>
      <c r="D1255" s="28" t="s">
        <v>9</v>
      </c>
      <c r="E1255" s="28" t="s">
        <v>26</v>
      </c>
      <c r="F1255" s="31">
        <v>113.66</v>
      </c>
      <c r="G1255" s="28" t="s">
        <v>40</v>
      </c>
      <c r="H1255" s="32">
        <v>128</v>
      </c>
      <c r="I1255" s="33">
        <v>14548.48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71</v>
      </c>
      <c r="C1256" s="24">
        <v>44571.638909492598</v>
      </c>
      <c r="D1256" s="22" t="s">
        <v>9</v>
      </c>
      <c r="E1256" s="22" t="s">
        <v>26</v>
      </c>
      <c r="F1256" s="25">
        <v>113.66</v>
      </c>
      <c r="G1256" s="22" t="s">
        <v>40</v>
      </c>
      <c r="H1256" s="26">
        <v>112</v>
      </c>
      <c r="I1256" s="27">
        <v>12729.92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71</v>
      </c>
      <c r="C1257" s="30">
        <v>44571.6390244949</v>
      </c>
      <c r="D1257" s="28" t="s">
        <v>9</v>
      </c>
      <c r="E1257" s="28" t="s">
        <v>20</v>
      </c>
      <c r="F1257" s="31">
        <v>11.013999999999999</v>
      </c>
      <c r="G1257" s="28" t="s">
        <v>40</v>
      </c>
      <c r="H1257" s="32">
        <v>792</v>
      </c>
      <c r="I1257" s="33">
        <v>8723.09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71</v>
      </c>
      <c r="C1258" s="24">
        <v>44571.6390244949</v>
      </c>
      <c r="D1258" s="22" t="s">
        <v>9</v>
      </c>
      <c r="E1258" s="22" t="s">
        <v>20</v>
      </c>
      <c r="F1258" s="25">
        <v>11.013999999999999</v>
      </c>
      <c r="G1258" s="22" t="s">
        <v>40</v>
      </c>
      <c r="H1258" s="26">
        <v>708</v>
      </c>
      <c r="I1258" s="27">
        <v>7797.91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71</v>
      </c>
      <c r="C1259" s="30">
        <v>44571.6390244961</v>
      </c>
      <c r="D1259" s="28" t="s">
        <v>9</v>
      </c>
      <c r="E1259" s="28" t="s">
        <v>20</v>
      </c>
      <c r="F1259" s="31">
        <v>11.013999999999999</v>
      </c>
      <c r="G1259" s="28" t="s">
        <v>40</v>
      </c>
      <c r="H1259" s="32">
        <v>102</v>
      </c>
      <c r="I1259" s="33">
        <v>1123.43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71</v>
      </c>
      <c r="C1260" s="24">
        <v>44571.639024593103</v>
      </c>
      <c r="D1260" s="22" t="s">
        <v>9</v>
      </c>
      <c r="E1260" s="22" t="s">
        <v>20</v>
      </c>
      <c r="F1260" s="25">
        <v>11.013999999999999</v>
      </c>
      <c r="G1260" s="22" t="s">
        <v>40</v>
      </c>
      <c r="H1260" s="26">
        <v>1178</v>
      </c>
      <c r="I1260" s="27">
        <v>12974.49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71</v>
      </c>
      <c r="C1261" s="30">
        <v>44571.639024593103</v>
      </c>
      <c r="D1261" s="28" t="s">
        <v>9</v>
      </c>
      <c r="E1261" s="28" t="s">
        <v>20</v>
      </c>
      <c r="F1261" s="31">
        <v>11.013999999999999</v>
      </c>
      <c r="G1261" s="28" t="s">
        <v>40</v>
      </c>
      <c r="H1261" s="32">
        <v>1205</v>
      </c>
      <c r="I1261" s="33">
        <v>13271.87</v>
      </c>
      <c r="J1261" s="28" t="s">
        <v>21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71</v>
      </c>
      <c r="C1262" s="24">
        <v>44571.639024710697</v>
      </c>
      <c r="D1262" s="22" t="s">
        <v>9</v>
      </c>
      <c r="E1262" s="22" t="s">
        <v>20</v>
      </c>
      <c r="F1262" s="25">
        <v>11.013999999999999</v>
      </c>
      <c r="G1262" s="22" t="s">
        <v>40</v>
      </c>
      <c r="H1262" s="26">
        <v>143</v>
      </c>
      <c r="I1262" s="27">
        <v>1575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71</v>
      </c>
      <c r="C1263" s="30">
        <v>44571.639024711301</v>
      </c>
      <c r="D1263" s="28" t="s">
        <v>9</v>
      </c>
      <c r="E1263" s="28" t="s">
        <v>20</v>
      </c>
      <c r="F1263" s="31">
        <v>11.013999999999999</v>
      </c>
      <c r="G1263" s="28" t="s">
        <v>40</v>
      </c>
      <c r="H1263" s="32">
        <v>146</v>
      </c>
      <c r="I1263" s="33">
        <v>1608.04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71</v>
      </c>
      <c r="C1264" s="24">
        <v>44571.640161574898</v>
      </c>
      <c r="D1264" s="22" t="s">
        <v>9</v>
      </c>
      <c r="E1264" s="22" t="s">
        <v>26</v>
      </c>
      <c r="F1264" s="25">
        <v>113.64</v>
      </c>
      <c r="G1264" s="22" t="s">
        <v>40</v>
      </c>
      <c r="H1264" s="26">
        <v>173</v>
      </c>
      <c r="I1264" s="27">
        <v>19659.72</v>
      </c>
      <c r="J1264" s="22" t="s">
        <v>23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71</v>
      </c>
      <c r="C1265" s="30">
        <v>44571.6401615781</v>
      </c>
      <c r="D1265" s="28" t="s">
        <v>9</v>
      </c>
      <c r="E1265" s="28" t="s">
        <v>26</v>
      </c>
      <c r="F1265" s="31">
        <v>113.64</v>
      </c>
      <c r="G1265" s="28" t="s">
        <v>40</v>
      </c>
      <c r="H1265" s="32">
        <v>609</v>
      </c>
      <c r="I1265" s="33">
        <v>69206.759999999995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71</v>
      </c>
      <c r="C1266" s="24">
        <v>44571.640161669202</v>
      </c>
      <c r="D1266" s="22" t="s">
        <v>9</v>
      </c>
      <c r="E1266" s="22" t="s">
        <v>26</v>
      </c>
      <c r="F1266" s="25">
        <v>113.64</v>
      </c>
      <c r="G1266" s="22" t="s">
        <v>40</v>
      </c>
      <c r="H1266" s="26">
        <v>594</v>
      </c>
      <c r="I1266" s="27">
        <v>67502.16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71</v>
      </c>
      <c r="C1267" s="30">
        <v>44571.640161675197</v>
      </c>
      <c r="D1267" s="28" t="s">
        <v>9</v>
      </c>
      <c r="E1267" s="28" t="s">
        <v>26</v>
      </c>
      <c r="F1267" s="31">
        <v>113.64</v>
      </c>
      <c r="G1267" s="28" t="s">
        <v>40</v>
      </c>
      <c r="H1267" s="32">
        <v>682</v>
      </c>
      <c r="I1267" s="33">
        <v>77502.48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71</v>
      </c>
      <c r="C1268" s="24">
        <v>44571.640688871397</v>
      </c>
      <c r="D1268" s="22" t="s">
        <v>9</v>
      </c>
      <c r="E1268" s="22" t="s">
        <v>20</v>
      </c>
      <c r="F1268" s="25">
        <v>11.013999999999999</v>
      </c>
      <c r="G1268" s="22" t="s">
        <v>40</v>
      </c>
      <c r="H1268" s="26">
        <v>1800</v>
      </c>
      <c r="I1268" s="27">
        <v>19825.2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71</v>
      </c>
      <c r="C1269" s="30">
        <v>44571.641978050699</v>
      </c>
      <c r="D1269" s="28" t="s">
        <v>9</v>
      </c>
      <c r="E1269" s="28" t="s">
        <v>26</v>
      </c>
      <c r="F1269" s="31">
        <v>113.66</v>
      </c>
      <c r="G1269" s="28" t="s">
        <v>40</v>
      </c>
      <c r="H1269" s="32">
        <v>174</v>
      </c>
      <c r="I1269" s="33">
        <v>19776.84</v>
      </c>
      <c r="J1269" s="28" t="s">
        <v>23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71</v>
      </c>
      <c r="C1270" s="24">
        <v>44571.641978051601</v>
      </c>
      <c r="D1270" s="22" t="s">
        <v>9</v>
      </c>
      <c r="E1270" s="22" t="s">
        <v>26</v>
      </c>
      <c r="F1270" s="25">
        <v>113.66</v>
      </c>
      <c r="G1270" s="22" t="s">
        <v>40</v>
      </c>
      <c r="H1270" s="26">
        <v>614</v>
      </c>
      <c r="I1270" s="27">
        <v>69787.240000000005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71</v>
      </c>
      <c r="C1271" s="30">
        <v>44571.6419781488</v>
      </c>
      <c r="D1271" s="28" t="s">
        <v>9</v>
      </c>
      <c r="E1271" s="28" t="s">
        <v>26</v>
      </c>
      <c r="F1271" s="31">
        <v>113.66</v>
      </c>
      <c r="G1271" s="28" t="s">
        <v>40</v>
      </c>
      <c r="H1271" s="32">
        <v>1285</v>
      </c>
      <c r="I1271" s="33">
        <v>146053.1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71</v>
      </c>
      <c r="C1272" s="24">
        <v>44571.642455940702</v>
      </c>
      <c r="D1272" s="22" t="s">
        <v>9</v>
      </c>
      <c r="E1272" s="22" t="s">
        <v>20</v>
      </c>
      <c r="F1272" s="25">
        <v>11.026</v>
      </c>
      <c r="G1272" s="22" t="s">
        <v>40</v>
      </c>
      <c r="H1272" s="26">
        <v>1642</v>
      </c>
      <c r="I1272" s="27">
        <v>18104.689999999999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71</v>
      </c>
      <c r="C1273" s="30">
        <v>44571.6427784712</v>
      </c>
      <c r="D1273" s="28" t="s">
        <v>9</v>
      </c>
      <c r="E1273" s="28" t="s">
        <v>26</v>
      </c>
      <c r="F1273" s="31">
        <v>113.68</v>
      </c>
      <c r="G1273" s="28" t="s">
        <v>40</v>
      </c>
      <c r="H1273" s="32">
        <v>664</v>
      </c>
      <c r="I1273" s="33">
        <v>75483.520000000004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71</v>
      </c>
      <c r="C1274" s="24">
        <v>44571.643836234201</v>
      </c>
      <c r="D1274" s="22" t="s">
        <v>9</v>
      </c>
      <c r="E1274" s="22" t="s">
        <v>26</v>
      </c>
      <c r="F1274" s="25">
        <v>113.72</v>
      </c>
      <c r="G1274" s="22" t="s">
        <v>40</v>
      </c>
      <c r="H1274" s="26">
        <v>1554</v>
      </c>
      <c r="I1274" s="27">
        <v>176720.88</v>
      </c>
      <c r="J1274" s="22" t="s">
        <v>27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71</v>
      </c>
      <c r="C1275" s="30">
        <v>44571.643836567499</v>
      </c>
      <c r="D1275" s="28" t="s">
        <v>9</v>
      </c>
      <c r="E1275" s="28" t="s">
        <v>26</v>
      </c>
      <c r="F1275" s="31">
        <v>113.7</v>
      </c>
      <c r="G1275" s="28" t="s">
        <v>40</v>
      </c>
      <c r="H1275" s="32">
        <v>250</v>
      </c>
      <c r="I1275" s="33">
        <v>28425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71</v>
      </c>
      <c r="C1276" s="24">
        <v>44571.643836567499</v>
      </c>
      <c r="D1276" s="22" t="s">
        <v>9</v>
      </c>
      <c r="E1276" s="22" t="s">
        <v>26</v>
      </c>
      <c r="F1276" s="25">
        <v>113.7</v>
      </c>
      <c r="G1276" s="22" t="s">
        <v>40</v>
      </c>
      <c r="H1276" s="26">
        <v>72</v>
      </c>
      <c r="I1276" s="27">
        <v>8186.4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71</v>
      </c>
      <c r="C1277" s="30">
        <v>44571.643836568699</v>
      </c>
      <c r="D1277" s="28" t="s">
        <v>9</v>
      </c>
      <c r="E1277" s="28" t="s">
        <v>26</v>
      </c>
      <c r="F1277" s="31">
        <v>113.7</v>
      </c>
      <c r="G1277" s="28" t="s">
        <v>40</v>
      </c>
      <c r="H1277" s="32">
        <v>71</v>
      </c>
      <c r="I1277" s="33">
        <v>8072.7</v>
      </c>
      <c r="J1277" s="28" t="s">
        <v>23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71</v>
      </c>
      <c r="C1278" s="24">
        <v>44571.643836623698</v>
      </c>
      <c r="D1278" s="22" t="s">
        <v>9</v>
      </c>
      <c r="E1278" s="22" t="s">
        <v>26</v>
      </c>
      <c r="F1278" s="25">
        <v>113.7</v>
      </c>
      <c r="G1278" s="22" t="s">
        <v>40</v>
      </c>
      <c r="H1278" s="26">
        <v>522</v>
      </c>
      <c r="I1278" s="27">
        <v>59351.4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71</v>
      </c>
      <c r="C1279" s="30">
        <v>44571.643836623698</v>
      </c>
      <c r="D1279" s="28" t="s">
        <v>9</v>
      </c>
      <c r="E1279" s="28" t="s">
        <v>26</v>
      </c>
      <c r="F1279" s="31">
        <v>113.7</v>
      </c>
      <c r="G1279" s="28" t="s">
        <v>40</v>
      </c>
      <c r="H1279" s="32">
        <v>153</v>
      </c>
      <c r="I1279" s="33">
        <v>17396.099999999999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71</v>
      </c>
      <c r="C1280" s="24">
        <v>44571.643836624302</v>
      </c>
      <c r="D1280" s="22" t="s">
        <v>9</v>
      </c>
      <c r="E1280" s="22" t="s">
        <v>26</v>
      </c>
      <c r="F1280" s="25">
        <v>113.7</v>
      </c>
      <c r="G1280" s="22" t="s">
        <v>40</v>
      </c>
      <c r="H1280" s="26">
        <v>104</v>
      </c>
      <c r="I1280" s="27">
        <v>11824.8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71</v>
      </c>
      <c r="C1281" s="30">
        <v>44571.6438366246</v>
      </c>
      <c r="D1281" s="28" t="s">
        <v>9</v>
      </c>
      <c r="E1281" s="28" t="s">
        <v>26</v>
      </c>
      <c r="F1281" s="31">
        <v>113.7</v>
      </c>
      <c r="G1281" s="28" t="s">
        <v>40</v>
      </c>
      <c r="H1281" s="32">
        <v>522</v>
      </c>
      <c r="I1281" s="33">
        <v>59351.4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71</v>
      </c>
      <c r="C1282" s="24">
        <v>44571.643836861498</v>
      </c>
      <c r="D1282" s="22" t="s">
        <v>9</v>
      </c>
      <c r="E1282" s="22" t="s">
        <v>26</v>
      </c>
      <c r="F1282" s="25">
        <v>113.7</v>
      </c>
      <c r="G1282" s="22" t="s">
        <v>40</v>
      </c>
      <c r="H1282" s="26">
        <v>628</v>
      </c>
      <c r="I1282" s="27">
        <v>71403.600000000006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71</v>
      </c>
      <c r="C1283" s="30">
        <v>44571.643844322098</v>
      </c>
      <c r="D1283" s="28" t="s">
        <v>9</v>
      </c>
      <c r="E1283" s="28" t="s">
        <v>20</v>
      </c>
      <c r="F1283" s="31">
        <v>11.022</v>
      </c>
      <c r="G1283" s="28" t="s">
        <v>40</v>
      </c>
      <c r="H1283" s="32">
        <v>102</v>
      </c>
      <c r="I1283" s="33">
        <v>1124.24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71</v>
      </c>
      <c r="C1284" s="24">
        <v>44571.643844322498</v>
      </c>
      <c r="D1284" s="22" t="s">
        <v>9</v>
      </c>
      <c r="E1284" s="22" t="s">
        <v>20</v>
      </c>
      <c r="F1284" s="25">
        <v>11.022</v>
      </c>
      <c r="G1284" s="22" t="s">
        <v>40</v>
      </c>
      <c r="H1284" s="26">
        <v>243</v>
      </c>
      <c r="I1284" s="27">
        <v>2678.35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71</v>
      </c>
      <c r="C1285" s="30">
        <v>44571.643844322803</v>
      </c>
      <c r="D1285" s="28" t="s">
        <v>9</v>
      </c>
      <c r="E1285" s="28" t="s">
        <v>20</v>
      </c>
      <c r="F1285" s="31">
        <v>11.022</v>
      </c>
      <c r="G1285" s="28" t="s">
        <v>40</v>
      </c>
      <c r="H1285" s="32">
        <v>18</v>
      </c>
      <c r="I1285" s="33">
        <v>198.4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71</v>
      </c>
      <c r="C1286" s="24">
        <v>44571.643844323102</v>
      </c>
      <c r="D1286" s="22" t="s">
        <v>9</v>
      </c>
      <c r="E1286" s="22" t="s">
        <v>20</v>
      </c>
      <c r="F1286" s="25">
        <v>11.022</v>
      </c>
      <c r="G1286" s="22" t="s">
        <v>40</v>
      </c>
      <c r="H1286" s="26">
        <v>102</v>
      </c>
      <c r="I1286" s="27">
        <v>1124.24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71</v>
      </c>
      <c r="C1287" s="30">
        <v>44571.643844419101</v>
      </c>
      <c r="D1287" s="28" t="s">
        <v>9</v>
      </c>
      <c r="E1287" s="28" t="s">
        <v>20</v>
      </c>
      <c r="F1287" s="31">
        <v>11.022</v>
      </c>
      <c r="G1287" s="28" t="s">
        <v>40</v>
      </c>
      <c r="H1287" s="32">
        <v>233</v>
      </c>
      <c r="I1287" s="33">
        <v>2568.13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71</v>
      </c>
      <c r="C1288" s="24">
        <v>44571.6438444222</v>
      </c>
      <c r="D1288" s="22" t="s">
        <v>9</v>
      </c>
      <c r="E1288" s="22" t="s">
        <v>20</v>
      </c>
      <c r="F1288" s="25">
        <v>11.022</v>
      </c>
      <c r="G1288" s="22" t="s">
        <v>40</v>
      </c>
      <c r="H1288" s="26">
        <v>174</v>
      </c>
      <c r="I1288" s="27">
        <v>1917.83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71</v>
      </c>
      <c r="C1289" s="30">
        <v>44571.643844422499</v>
      </c>
      <c r="D1289" s="28" t="s">
        <v>9</v>
      </c>
      <c r="E1289" s="28" t="s">
        <v>20</v>
      </c>
      <c r="F1289" s="31">
        <v>11.022</v>
      </c>
      <c r="G1289" s="28" t="s">
        <v>40</v>
      </c>
      <c r="H1289" s="32">
        <v>59</v>
      </c>
      <c r="I1289" s="33">
        <v>650.29999999999995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71</v>
      </c>
      <c r="C1290" s="24">
        <v>44571.643844437102</v>
      </c>
      <c r="D1290" s="22" t="s">
        <v>9</v>
      </c>
      <c r="E1290" s="22" t="s">
        <v>20</v>
      </c>
      <c r="F1290" s="25">
        <v>11.022</v>
      </c>
      <c r="G1290" s="22" t="s">
        <v>40</v>
      </c>
      <c r="H1290" s="26">
        <v>233</v>
      </c>
      <c r="I1290" s="27">
        <v>2568.13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71</v>
      </c>
      <c r="C1291" s="30">
        <v>44571.6438444378</v>
      </c>
      <c r="D1291" s="28" t="s">
        <v>9</v>
      </c>
      <c r="E1291" s="28" t="s">
        <v>20</v>
      </c>
      <c r="F1291" s="31">
        <v>11.022</v>
      </c>
      <c r="G1291" s="28" t="s">
        <v>40</v>
      </c>
      <c r="H1291" s="32">
        <v>233</v>
      </c>
      <c r="I1291" s="33">
        <v>2568.13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71</v>
      </c>
      <c r="C1292" s="24">
        <v>44571.643844534199</v>
      </c>
      <c r="D1292" s="22" t="s">
        <v>9</v>
      </c>
      <c r="E1292" s="22" t="s">
        <v>20</v>
      </c>
      <c r="F1292" s="25">
        <v>11.022</v>
      </c>
      <c r="G1292" s="22" t="s">
        <v>40</v>
      </c>
      <c r="H1292" s="26">
        <v>345</v>
      </c>
      <c r="I1292" s="27">
        <v>3802.59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71</v>
      </c>
      <c r="C1293" s="30">
        <v>44571.643844535</v>
      </c>
      <c r="D1293" s="28" t="s">
        <v>9</v>
      </c>
      <c r="E1293" s="28" t="s">
        <v>20</v>
      </c>
      <c r="F1293" s="31">
        <v>11.022</v>
      </c>
      <c r="G1293" s="28" t="s">
        <v>40</v>
      </c>
      <c r="H1293" s="32">
        <v>145</v>
      </c>
      <c r="I1293" s="33">
        <v>1598.19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71</v>
      </c>
      <c r="C1294" s="24">
        <v>44571.6438447689</v>
      </c>
      <c r="D1294" s="22" t="s">
        <v>9</v>
      </c>
      <c r="E1294" s="22" t="s">
        <v>20</v>
      </c>
      <c r="F1294" s="25">
        <v>11.022</v>
      </c>
      <c r="G1294" s="22" t="s">
        <v>40</v>
      </c>
      <c r="H1294" s="26">
        <v>63</v>
      </c>
      <c r="I1294" s="27">
        <v>694.39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71</v>
      </c>
      <c r="C1295" s="30">
        <v>44571.644812061197</v>
      </c>
      <c r="D1295" s="28" t="s">
        <v>9</v>
      </c>
      <c r="E1295" s="28" t="s">
        <v>20</v>
      </c>
      <c r="F1295" s="31">
        <v>11.022</v>
      </c>
      <c r="G1295" s="28" t="s">
        <v>40</v>
      </c>
      <c r="H1295" s="32">
        <v>881</v>
      </c>
      <c r="I1295" s="33">
        <v>9710.3799999999992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71</v>
      </c>
      <c r="C1296" s="24">
        <v>44571.6448121223</v>
      </c>
      <c r="D1296" s="22" t="s">
        <v>9</v>
      </c>
      <c r="E1296" s="22" t="s">
        <v>20</v>
      </c>
      <c r="F1296" s="25">
        <v>11.022</v>
      </c>
      <c r="G1296" s="22" t="s">
        <v>40</v>
      </c>
      <c r="H1296" s="26">
        <v>1311</v>
      </c>
      <c r="I1296" s="27">
        <v>14449.84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71</v>
      </c>
      <c r="C1297" s="30">
        <v>44571.644812362698</v>
      </c>
      <c r="D1297" s="28" t="s">
        <v>9</v>
      </c>
      <c r="E1297" s="28" t="s">
        <v>20</v>
      </c>
      <c r="F1297" s="31">
        <v>11.022</v>
      </c>
      <c r="G1297" s="28" t="s">
        <v>40</v>
      </c>
      <c r="H1297" s="32">
        <v>159</v>
      </c>
      <c r="I1297" s="33">
        <v>1752.5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71</v>
      </c>
      <c r="C1298" s="24">
        <v>44571.644834724801</v>
      </c>
      <c r="D1298" s="22" t="s">
        <v>9</v>
      </c>
      <c r="E1298" s="22" t="s">
        <v>26</v>
      </c>
      <c r="F1298" s="25">
        <v>113.68</v>
      </c>
      <c r="G1298" s="22" t="s">
        <v>40</v>
      </c>
      <c r="H1298" s="26">
        <v>71</v>
      </c>
      <c r="I1298" s="27">
        <v>8071.28</v>
      </c>
      <c r="J1298" s="22" t="s">
        <v>23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71</v>
      </c>
      <c r="C1299" s="30">
        <v>44571.644834725397</v>
      </c>
      <c r="D1299" s="28" t="s">
        <v>9</v>
      </c>
      <c r="E1299" s="28" t="s">
        <v>26</v>
      </c>
      <c r="F1299" s="31">
        <v>113.68</v>
      </c>
      <c r="G1299" s="28" t="s">
        <v>40</v>
      </c>
      <c r="H1299" s="32">
        <v>248</v>
      </c>
      <c r="I1299" s="33">
        <v>28192.639999999999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71</v>
      </c>
      <c r="C1300" s="24">
        <v>44571.6448347271</v>
      </c>
      <c r="D1300" s="22" t="s">
        <v>9</v>
      </c>
      <c r="E1300" s="22" t="s">
        <v>26</v>
      </c>
      <c r="F1300" s="25">
        <v>113.68</v>
      </c>
      <c r="G1300" s="22" t="s">
        <v>40</v>
      </c>
      <c r="H1300" s="26">
        <v>248</v>
      </c>
      <c r="I1300" s="27">
        <v>28192.639999999999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71</v>
      </c>
      <c r="C1301" s="30">
        <v>44571.644834728999</v>
      </c>
      <c r="D1301" s="28" t="s">
        <v>9</v>
      </c>
      <c r="E1301" s="28" t="s">
        <v>26</v>
      </c>
      <c r="F1301" s="31">
        <v>113.68</v>
      </c>
      <c r="G1301" s="28" t="s">
        <v>40</v>
      </c>
      <c r="H1301" s="32">
        <v>248</v>
      </c>
      <c r="I1301" s="33">
        <v>28192.639999999999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71</v>
      </c>
      <c r="C1302" s="24">
        <v>44571.644834730199</v>
      </c>
      <c r="D1302" s="22" t="s">
        <v>9</v>
      </c>
      <c r="E1302" s="22" t="s">
        <v>26</v>
      </c>
      <c r="F1302" s="25">
        <v>113.68</v>
      </c>
      <c r="G1302" s="22" t="s">
        <v>40</v>
      </c>
      <c r="H1302" s="26">
        <v>206</v>
      </c>
      <c r="I1302" s="27">
        <v>23418.080000000002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71</v>
      </c>
      <c r="C1303" s="30">
        <v>44571.644834808903</v>
      </c>
      <c r="D1303" s="28" t="s">
        <v>9</v>
      </c>
      <c r="E1303" s="28" t="s">
        <v>26</v>
      </c>
      <c r="F1303" s="31">
        <v>113.68</v>
      </c>
      <c r="G1303" s="28" t="s">
        <v>40</v>
      </c>
      <c r="H1303" s="32">
        <v>519</v>
      </c>
      <c r="I1303" s="33">
        <v>58999.92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71</v>
      </c>
      <c r="C1304" s="24">
        <v>44571.644834809398</v>
      </c>
      <c r="D1304" s="22" t="s">
        <v>9</v>
      </c>
      <c r="E1304" s="22" t="s">
        <v>28</v>
      </c>
      <c r="F1304" s="25">
        <v>81.96</v>
      </c>
      <c r="G1304" s="22" t="s">
        <v>40</v>
      </c>
      <c r="H1304" s="26">
        <v>108</v>
      </c>
      <c r="I1304" s="27">
        <v>8851.68</v>
      </c>
      <c r="J1304" s="22" t="s">
        <v>29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71</v>
      </c>
      <c r="C1305" s="30">
        <v>44571.6448348099</v>
      </c>
      <c r="D1305" s="28" t="s">
        <v>9</v>
      </c>
      <c r="E1305" s="28" t="s">
        <v>28</v>
      </c>
      <c r="F1305" s="31">
        <v>81.96</v>
      </c>
      <c r="G1305" s="28" t="s">
        <v>40</v>
      </c>
      <c r="H1305" s="32">
        <v>116</v>
      </c>
      <c r="I1305" s="33">
        <v>9507.36</v>
      </c>
      <c r="J1305" s="28" t="s">
        <v>29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71</v>
      </c>
      <c r="C1306" s="24">
        <v>44571.644834810199</v>
      </c>
      <c r="D1306" s="22" t="s">
        <v>9</v>
      </c>
      <c r="E1306" s="22" t="s">
        <v>28</v>
      </c>
      <c r="F1306" s="25">
        <v>81.96</v>
      </c>
      <c r="G1306" s="22" t="s">
        <v>40</v>
      </c>
      <c r="H1306" s="26">
        <v>640</v>
      </c>
      <c r="I1306" s="27">
        <v>52454.400000000001</v>
      </c>
      <c r="J1306" s="22" t="s">
        <v>29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71</v>
      </c>
      <c r="C1307" s="30">
        <v>44571.644834842802</v>
      </c>
      <c r="D1307" s="28" t="s">
        <v>9</v>
      </c>
      <c r="E1307" s="28" t="s">
        <v>26</v>
      </c>
      <c r="F1307" s="31">
        <v>113.68</v>
      </c>
      <c r="G1307" s="28" t="s">
        <v>40</v>
      </c>
      <c r="H1307" s="32">
        <v>355</v>
      </c>
      <c r="I1307" s="33">
        <v>40356.400000000001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71</v>
      </c>
      <c r="C1308" s="24">
        <v>44571.6448350762</v>
      </c>
      <c r="D1308" s="22" t="s">
        <v>9</v>
      </c>
      <c r="E1308" s="22" t="s">
        <v>26</v>
      </c>
      <c r="F1308" s="25">
        <v>113.68</v>
      </c>
      <c r="G1308" s="22" t="s">
        <v>40</v>
      </c>
      <c r="H1308" s="26">
        <v>521</v>
      </c>
      <c r="I1308" s="27">
        <v>59227.28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71</v>
      </c>
      <c r="C1309" s="30">
        <v>44571.645970133999</v>
      </c>
      <c r="D1309" s="28" t="s">
        <v>9</v>
      </c>
      <c r="E1309" s="28" t="s">
        <v>26</v>
      </c>
      <c r="F1309" s="31">
        <v>113.72</v>
      </c>
      <c r="G1309" s="28" t="s">
        <v>40</v>
      </c>
      <c r="H1309" s="32">
        <v>643</v>
      </c>
      <c r="I1309" s="33">
        <v>73121.960000000006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71</v>
      </c>
      <c r="C1310" s="24">
        <v>44571.645970133999</v>
      </c>
      <c r="D1310" s="22" t="s">
        <v>9</v>
      </c>
      <c r="E1310" s="22" t="s">
        <v>26</v>
      </c>
      <c r="F1310" s="25">
        <v>113.72</v>
      </c>
      <c r="G1310" s="22" t="s">
        <v>40</v>
      </c>
      <c r="H1310" s="26">
        <v>161</v>
      </c>
      <c r="I1310" s="27">
        <v>18308.919999999998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71</v>
      </c>
      <c r="C1311" s="30">
        <v>44571.645970231097</v>
      </c>
      <c r="D1311" s="28" t="s">
        <v>9</v>
      </c>
      <c r="E1311" s="28" t="s">
        <v>26</v>
      </c>
      <c r="F1311" s="31">
        <v>113.72</v>
      </c>
      <c r="G1311" s="28" t="s">
        <v>40</v>
      </c>
      <c r="H1311" s="32">
        <v>307</v>
      </c>
      <c r="I1311" s="33">
        <v>34912.04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71</v>
      </c>
      <c r="C1312" s="24">
        <v>44571.646260782698</v>
      </c>
      <c r="D1312" s="22" t="s">
        <v>9</v>
      </c>
      <c r="E1312" s="22" t="s">
        <v>20</v>
      </c>
      <c r="F1312" s="25">
        <v>11.032</v>
      </c>
      <c r="G1312" s="22" t="s">
        <v>40</v>
      </c>
      <c r="H1312" s="26">
        <v>974</v>
      </c>
      <c r="I1312" s="27">
        <v>10745.17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71</v>
      </c>
      <c r="C1313" s="30">
        <v>44571.6462608742</v>
      </c>
      <c r="D1313" s="28" t="s">
        <v>9</v>
      </c>
      <c r="E1313" s="28" t="s">
        <v>20</v>
      </c>
      <c r="F1313" s="31">
        <v>11.032</v>
      </c>
      <c r="G1313" s="28" t="s">
        <v>40</v>
      </c>
      <c r="H1313" s="32">
        <v>1175</v>
      </c>
      <c r="I1313" s="33">
        <v>12962.6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71</v>
      </c>
      <c r="C1314" s="24">
        <v>44571.646260897403</v>
      </c>
      <c r="D1314" s="22" t="s">
        <v>9</v>
      </c>
      <c r="E1314" s="22" t="s">
        <v>20</v>
      </c>
      <c r="F1314" s="25">
        <v>11.032</v>
      </c>
      <c r="G1314" s="22" t="s">
        <v>40</v>
      </c>
      <c r="H1314" s="26">
        <v>274</v>
      </c>
      <c r="I1314" s="27">
        <v>3022.77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71</v>
      </c>
      <c r="C1315" s="30">
        <v>44571.646307673996</v>
      </c>
      <c r="D1315" s="28" t="s">
        <v>9</v>
      </c>
      <c r="E1315" s="28" t="s">
        <v>26</v>
      </c>
      <c r="F1315" s="31">
        <v>113.74</v>
      </c>
      <c r="G1315" s="28" t="s">
        <v>40</v>
      </c>
      <c r="H1315" s="32">
        <v>1703</v>
      </c>
      <c r="I1315" s="33">
        <v>193699.22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71</v>
      </c>
      <c r="C1316" s="24">
        <v>44571.646309165</v>
      </c>
      <c r="D1316" s="22" t="s">
        <v>9</v>
      </c>
      <c r="E1316" s="22" t="s">
        <v>28</v>
      </c>
      <c r="F1316" s="25">
        <v>82.01</v>
      </c>
      <c r="G1316" s="22" t="s">
        <v>40</v>
      </c>
      <c r="H1316" s="26">
        <v>578</v>
      </c>
      <c r="I1316" s="27">
        <v>47401.78</v>
      </c>
      <c r="J1316" s="22" t="s">
        <v>29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71</v>
      </c>
      <c r="C1317" s="30">
        <v>44571.646309165197</v>
      </c>
      <c r="D1317" s="28" t="s">
        <v>9</v>
      </c>
      <c r="E1317" s="28" t="s">
        <v>28</v>
      </c>
      <c r="F1317" s="31">
        <v>82.01</v>
      </c>
      <c r="G1317" s="28" t="s">
        <v>40</v>
      </c>
      <c r="H1317" s="32">
        <v>207</v>
      </c>
      <c r="I1317" s="33">
        <v>16976.07</v>
      </c>
      <c r="J1317" s="28" t="s">
        <v>29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71</v>
      </c>
      <c r="C1318" s="24">
        <v>44571.646309165197</v>
      </c>
      <c r="D1318" s="22" t="s">
        <v>9</v>
      </c>
      <c r="E1318" s="22" t="s">
        <v>28</v>
      </c>
      <c r="F1318" s="25">
        <v>82.01</v>
      </c>
      <c r="G1318" s="22" t="s">
        <v>40</v>
      </c>
      <c r="H1318" s="26">
        <v>776</v>
      </c>
      <c r="I1318" s="27">
        <v>63639.76</v>
      </c>
      <c r="J1318" s="22" t="s">
        <v>29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71</v>
      </c>
      <c r="C1319" s="30">
        <v>44571.6479907951</v>
      </c>
      <c r="D1319" s="28" t="s">
        <v>9</v>
      </c>
      <c r="E1319" s="28" t="s">
        <v>26</v>
      </c>
      <c r="F1319" s="31">
        <v>113.72</v>
      </c>
      <c r="G1319" s="28" t="s">
        <v>40</v>
      </c>
      <c r="H1319" s="32">
        <v>570</v>
      </c>
      <c r="I1319" s="33">
        <v>64820.4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71</v>
      </c>
      <c r="C1320" s="24">
        <v>44571.6479907951</v>
      </c>
      <c r="D1320" s="22" t="s">
        <v>9</v>
      </c>
      <c r="E1320" s="22" t="s">
        <v>26</v>
      </c>
      <c r="F1320" s="25">
        <v>113.72</v>
      </c>
      <c r="G1320" s="22" t="s">
        <v>40</v>
      </c>
      <c r="H1320" s="26">
        <v>48</v>
      </c>
      <c r="I1320" s="27">
        <v>5458.56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71</v>
      </c>
      <c r="C1321" s="30">
        <v>44571.647991022102</v>
      </c>
      <c r="D1321" s="28" t="s">
        <v>9</v>
      </c>
      <c r="E1321" s="28" t="s">
        <v>26</v>
      </c>
      <c r="F1321" s="31">
        <v>113.72</v>
      </c>
      <c r="G1321" s="28" t="s">
        <v>40</v>
      </c>
      <c r="H1321" s="32">
        <v>570</v>
      </c>
      <c r="I1321" s="33">
        <v>64820.4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71</v>
      </c>
      <c r="C1322" s="24">
        <v>44571.647991022102</v>
      </c>
      <c r="D1322" s="22" t="s">
        <v>9</v>
      </c>
      <c r="E1322" s="22" t="s">
        <v>26</v>
      </c>
      <c r="F1322" s="25">
        <v>113.72</v>
      </c>
      <c r="G1322" s="22" t="s">
        <v>40</v>
      </c>
      <c r="H1322" s="26">
        <v>1520</v>
      </c>
      <c r="I1322" s="27">
        <v>172854.39999999999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71</v>
      </c>
      <c r="C1323" s="30">
        <v>44571.648044092697</v>
      </c>
      <c r="D1323" s="28" t="s">
        <v>9</v>
      </c>
      <c r="E1323" s="28" t="s">
        <v>20</v>
      </c>
      <c r="F1323" s="31">
        <v>11.022</v>
      </c>
      <c r="G1323" s="28" t="s">
        <v>40</v>
      </c>
      <c r="H1323" s="32">
        <v>789</v>
      </c>
      <c r="I1323" s="33">
        <v>8696.36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71</v>
      </c>
      <c r="C1324" s="24">
        <v>44571.648044326903</v>
      </c>
      <c r="D1324" s="22" t="s">
        <v>9</v>
      </c>
      <c r="E1324" s="22" t="s">
        <v>20</v>
      </c>
      <c r="F1324" s="25">
        <v>11.022</v>
      </c>
      <c r="G1324" s="22" t="s">
        <v>40</v>
      </c>
      <c r="H1324" s="26">
        <v>780</v>
      </c>
      <c r="I1324" s="27">
        <v>8597.16</v>
      </c>
      <c r="J1324" s="22" t="s">
        <v>23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71</v>
      </c>
      <c r="C1325" s="30">
        <v>44571.648044331203</v>
      </c>
      <c r="D1325" s="28" t="s">
        <v>9</v>
      </c>
      <c r="E1325" s="28" t="s">
        <v>20</v>
      </c>
      <c r="F1325" s="31">
        <v>11.022</v>
      </c>
      <c r="G1325" s="28" t="s">
        <v>40</v>
      </c>
      <c r="H1325" s="32">
        <v>535</v>
      </c>
      <c r="I1325" s="33">
        <v>5896.77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71</v>
      </c>
      <c r="C1326" s="24">
        <v>44571.648115062002</v>
      </c>
      <c r="D1326" s="22" t="s">
        <v>9</v>
      </c>
      <c r="E1326" s="22" t="s">
        <v>26</v>
      </c>
      <c r="F1326" s="25">
        <v>113.7</v>
      </c>
      <c r="G1326" s="22" t="s">
        <v>40</v>
      </c>
      <c r="H1326" s="26">
        <v>1499</v>
      </c>
      <c r="I1326" s="27">
        <v>170436.3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71</v>
      </c>
      <c r="C1327" s="30">
        <v>44571.648115161297</v>
      </c>
      <c r="D1327" s="28" t="s">
        <v>9</v>
      </c>
      <c r="E1327" s="28" t="s">
        <v>26</v>
      </c>
      <c r="F1327" s="31">
        <v>113.7</v>
      </c>
      <c r="G1327" s="28" t="s">
        <v>40</v>
      </c>
      <c r="H1327" s="32">
        <v>715</v>
      </c>
      <c r="I1327" s="33">
        <v>81295.5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71</v>
      </c>
      <c r="C1328" s="24">
        <v>44571.648115293399</v>
      </c>
      <c r="D1328" s="22" t="s">
        <v>9</v>
      </c>
      <c r="E1328" s="22" t="s">
        <v>26</v>
      </c>
      <c r="F1328" s="25">
        <v>113.7</v>
      </c>
      <c r="G1328" s="22" t="s">
        <v>40</v>
      </c>
      <c r="H1328" s="26">
        <v>203</v>
      </c>
      <c r="I1328" s="27">
        <v>23081.1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71</v>
      </c>
      <c r="C1329" s="30">
        <v>44571.648844806099</v>
      </c>
      <c r="D1329" s="28" t="s">
        <v>9</v>
      </c>
      <c r="E1329" s="28" t="s">
        <v>20</v>
      </c>
      <c r="F1329" s="31">
        <v>11.012</v>
      </c>
      <c r="G1329" s="28" t="s">
        <v>40</v>
      </c>
      <c r="H1329" s="32">
        <v>840</v>
      </c>
      <c r="I1329" s="33">
        <v>9250.08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71</v>
      </c>
      <c r="C1330" s="24">
        <v>44571.648844903197</v>
      </c>
      <c r="D1330" s="22" t="s">
        <v>9</v>
      </c>
      <c r="E1330" s="22" t="s">
        <v>20</v>
      </c>
      <c r="F1330" s="25">
        <v>11.012</v>
      </c>
      <c r="G1330" s="22" t="s">
        <v>40</v>
      </c>
      <c r="H1330" s="26">
        <v>1248</v>
      </c>
      <c r="I1330" s="27">
        <v>13742.98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71</v>
      </c>
      <c r="C1331" s="30">
        <v>44571.649052333902</v>
      </c>
      <c r="D1331" s="28" t="s">
        <v>9</v>
      </c>
      <c r="E1331" s="28" t="s">
        <v>26</v>
      </c>
      <c r="F1331" s="31">
        <v>113.58</v>
      </c>
      <c r="G1331" s="28" t="s">
        <v>40</v>
      </c>
      <c r="H1331" s="32">
        <v>140</v>
      </c>
      <c r="I1331" s="33">
        <v>15901.2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71</v>
      </c>
      <c r="C1332" s="24">
        <v>44571.649052334898</v>
      </c>
      <c r="D1332" s="22" t="s">
        <v>9</v>
      </c>
      <c r="E1332" s="22" t="s">
        <v>26</v>
      </c>
      <c r="F1332" s="25">
        <v>113.58</v>
      </c>
      <c r="G1332" s="22" t="s">
        <v>40</v>
      </c>
      <c r="H1332" s="26">
        <v>127</v>
      </c>
      <c r="I1332" s="27">
        <v>14424.66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71</v>
      </c>
      <c r="C1333" s="30">
        <v>44571.649052334898</v>
      </c>
      <c r="D1333" s="28" t="s">
        <v>9</v>
      </c>
      <c r="E1333" s="28" t="s">
        <v>26</v>
      </c>
      <c r="F1333" s="31">
        <v>113.58</v>
      </c>
      <c r="G1333" s="28" t="s">
        <v>40</v>
      </c>
      <c r="H1333" s="32">
        <v>100</v>
      </c>
      <c r="I1333" s="33">
        <v>11358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71</v>
      </c>
      <c r="C1334" s="24">
        <v>44571.649052336899</v>
      </c>
      <c r="D1334" s="22" t="s">
        <v>9</v>
      </c>
      <c r="E1334" s="22" t="s">
        <v>26</v>
      </c>
      <c r="F1334" s="25">
        <v>113.58</v>
      </c>
      <c r="G1334" s="22" t="s">
        <v>40</v>
      </c>
      <c r="H1334" s="26">
        <v>267</v>
      </c>
      <c r="I1334" s="27">
        <v>30325.86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71</v>
      </c>
      <c r="C1335" s="30">
        <v>44571.649052337802</v>
      </c>
      <c r="D1335" s="28" t="s">
        <v>9</v>
      </c>
      <c r="E1335" s="28" t="s">
        <v>26</v>
      </c>
      <c r="F1335" s="31">
        <v>113.58</v>
      </c>
      <c r="G1335" s="28" t="s">
        <v>40</v>
      </c>
      <c r="H1335" s="32">
        <v>267</v>
      </c>
      <c r="I1335" s="33">
        <v>30325.86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71</v>
      </c>
      <c r="C1336" s="24">
        <v>44571.649052339097</v>
      </c>
      <c r="D1336" s="22" t="s">
        <v>9</v>
      </c>
      <c r="E1336" s="22" t="s">
        <v>26</v>
      </c>
      <c r="F1336" s="25">
        <v>113.58</v>
      </c>
      <c r="G1336" s="22" t="s">
        <v>40</v>
      </c>
      <c r="H1336" s="26">
        <v>50</v>
      </c>
      <c r="I1336" s="27">
        <v>5679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71</v>
      </c>
      <c r="C1337" s="30">
        <v>44571.649099454902</v>
      </c>
      <c r="D1337" s="28" t="s">
        <v>9</v>
      </c>
      <c r="E1337" s="28" t="s">
        <v>26</v>
      </c>
      <c r="F1337" s="31">
        <v>113.56</v>
      </c>
      <c r="G1337" s="28" t="s">
        <v>40</v>
      </c>
      <c r="H1337" s="32">
        <v>1447</v>
      </c>
      <c r="I1337" s="33">
        <v>164321.32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71</v>
      </c>
      <c r="C1338" s="24">
        <v>44571.650246711601</v>
      </c>
      <c r="D1338" s="22" t="s">
        <v>9</v>
      </c>
      <c r="E1338" s="22" t="s">
        <v>26</v>
      </c>
      <c r="F1338" s="25">
        <v>113.46</v>
      </c>
      <c r="G1338" s="22" t="s">
        <v>40</v>
      </c>
      <c r="H1338" s="26">
        <v>177</v>
      </c>
      <c r="I1338" s="27">
        <v>20082.419999999998</v>
      </c>
      <c r="J1338" s="22" t="s">
        <v>23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71</v>
      </c>
      <c r="C1339" s="30">
        <v>44571.650358459803</v>
      </c>
      <c r="D1339" s="28" t="s">
        <v>9</v>
      </c>
      <c r="E1339" s="28" t="s">
        <v>26</v>
      </c>
      <c r="F1339" s="31">
        <v>113.48</v>
      </c>
      <c r="G1339" s="28" t="s">
        <v>40</v>
      </c>
      <c r="H1339" s="32">
        <v>1833</v>
      </c>
      <c r="I1339" s="33">
        <v>208008.84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71</v>
      </c>
      <c r="C1340" s="24">
        <v>44571.650542042</v>
      </c>
      <c r="D1340" s="22" t="s">
        <v>9</v>
      </c>
      <c r="E1340" s="22" t="s">
        <v>20</v>
      </c>
      <c r="F1340" s="25">
        <v>10.997999999999999</v>
      </c>
      <c r="G1340" s="22" t="s">
        <v>40</v>
      </c>
      <c r="H1340" s="26">
        <v>895</v>
      </c>
      <c r="I1340" s="27">
        <v>9843.2099999999991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71</v>
      </c>
      <c r="C1341" s="30">
        <v>44571.650542110197</v>
      </c>
      <c r="D1341" s="28" t="s">
        <v>9</v>
      </c>
      <c r="E1341" s="28" t="s">
        <v>20</v>
      </c>
      <c r="F1341" s="31">
        <v>10.997999999999999</v>
      </c>
      <c r="G1341" s="28" t="s">
        <v>40</v>
      </c>
      <c r="H1341" s="32">
        <v>1330</v>
      </c>
      <c r="I1341" s="33">
        <v>14627.34</v>
      </c>
      <c r="J1341" s="28" t="s">
        <v>21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71</v>
      </c>
      <c r="C1342" s="24">
        <v>44571.650542341798</v>
      </c>
      <c r="D1342" s="22" t="s">
        <v>9</v>
      </c>
      <c r="E1342" s="22" t="s">
        <v>20</v>
      </c>
      <c r="F1342" s="25">
        <v>10.997999999999999</v>
      </c>
      <c r="G1342" s="22" t="s">
        <v>40</v>
      </c>
      <c r="H1342" s="26">
        <v>161</v>
      </c>
      <c r="I1342" s="27">
        <v>1770.68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71</v>
      </c>
      <c r="C1343" s="30">
        <v>44571.651205014401</v>
      </c>
      <c r="D1343" s="28" t="s">
        <v>9</v>
      </c>
      <c r="E1343" s="28" t="s">
        <v>26</v>
      </c>
      <c r="F1343" s="31">
        <v>113.56</v>
      </c>
      <c r="G1343" s="28" t="s">
        <v>40</v>
      </c>
      <c r="H1343" s="32">
        <v>131</v>
      </c>
      <c r="I1343" s="33">
        <v>14876.36</v>
      </c>
      <c r="J1343" s="28" t="s">
        <v>23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71</v>
      </c>
      <c r="C1344" s="24">
        <v>44571.651205016402</v>
      </c>
      <c r="D1344" s="22" t="s">
        <v>9</v>
      </c>
      <c r="E1344" s="22" t="s">
        <v>26</v>
      </c>
      <c r="F1344" s="25">
        <v>113.56</v>
      </c>
      <c r="G1344" s="22" t="s">
        <v>40</v>
      </c>
      <c r="H1344" s="26">
        <v>593</v>
      </c>
      <c r="I1344" s="27">
        <v>67341.08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71</v>
      </c>
      <c r="C1345" s="30">
        <v>44571.651220921798</v>
      </c>
      <c r="D1345" s="28" t="s">
        <v>9</v>
      </c>
      <c r="E1345" s="28" t="s">
        <v>26</v>
      </c>
      <c r="F1345" s="31">
        <v>113.56</v>
      </c>
      <c r="G1345" s="28" t="s">
        <v>40</v>
      </c>
      <c r="H1345" s="32">
        <v>408</v>
      </c>
      <c r="I1345" s="33">
        <v>46332.480000000003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71</v>
      </c>
      <c r="C1346" s="24">
        <v>44571.651220921798</v>
      </c>
      <c r="D1346" s="22" t="s">
        <v>9</v>
      </c>
      <c r="E1346" s="22" t="s">
        <v>26</v>
      </c>
      <c r="F1346" s="25">
        <v>113.56</v>
      </c>
      <c r="G1346" s="22" t="s">
        <v>40</v>
      </c>
      <c r="H1346" s="26">
        <v>223</v>
      </c>
      <c r="I1346" s="27">
        <v>25323.88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71</v>
      </c>
      <c r="C1347" s="30">
        <v>44571.651220921798</v>
      </c>
      <c r="D1347" s="28" t="s">
        <v>9</v>
      </c>
      <c r="E1347" s="28" t="s">
        <v>26</v>
      </c>
      <c r="F1347" s="31">
        <v>113.56</v>
      </c>
      <c r="G1347" s="28" t="s">
        <v>40</v>
      </c>
      <c r="H1347" s="32">
        <v>780</v>
      </c>
      <c r="I1347" s="33">
        <v>88576.8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71</v>
      </c>
      <c r="C1348" s="24">
        <v>44571.651221018503</v>
      </c>
      <c r="D1348" s="22" t="s">
        <v>9</v>
      </c>
      <c r="E1348" s="22" t="s">
        <v>26</v>
      </c>
      <c r="F1348" s="25">
        <v>113.56</v>
      </c>
      <c r="G1348" s="22" t="s">
        <v>40</v>
      </c>
      <c r="H1348" s="26">
        <v>80</v>
      </c>
      <c r="I1348" s="27">
        <v>9084.7999999999993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71</v>
      </c>
      <c r="C1349" s="30">
        <v>44571.6512210418</v>
      </c>
      <c r="D1349" s="28" t="s">
        <v>9</v>
      </c>
      <c r="E1349" s="28" t="s">
        <v>26</v>
      </c>
      <c r="F1349" s="31">
        <v>113.56</v>
      </c>
      <c r="G1349" s="28" t="s">
        <v>40</v>
      </c>
      <c r="H1349" s="32">
        <v>60</v>
      </c>
      <c r="I1349" s="33">
        <v>6813.6</v>
      </c>
      <c r="J1349" s="28" t="s">
        <v>24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71</v>
      </c>
      <c r="C1350" s="24">
        <v>44571.651344555001</v>
      </c>
      <c r="D1350" s="22" t="s">
        <v>9</v>
      </c>
      <c r="E1350" s="22" t="s">
        <v>20</v>
      </c>
      <c r="F1350" s="25">
        <v>11.004</v>
      </c>
      <c r="G1350" s="22" t="s">
        <v>40</v>
      </c>
      <c r="H1350" s="26">
        <v>117</v>
      </c>
      <c r="I1350" s="27">
        <v>1287.47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71</v>
      </c>
      <c r="C1351" s="30">
        <v>44571.651474508501</v>
      </c>
      <c r="D1351" s="28" t="s">
        <v>9</v>
      </c>
      <c r="E1351" s="28" t="s">
        <v>26</v>
      </c>
      <c r="F1351" s="31">
        <v>113.6</v>
      </c>
      <c r="G1351" s="28" t="s">
        <v>40</v>
      </c>
      <c r="H1351" s="32">
        <v>782</v>
      </c>
      <c r="I1351" s="33">
        <v>88835.199999999997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71</v>
      </c>
      <c r="C1352" s="24">
        <v>44571.651622412101</v>
      </c>
      <c r="D1352" s="22" t="s">
        <v>9</v>
      </c>
      <c r="E1352" s="22" t="s">
        <v>20</v>
      </c>
      <c r="F1352" s="25">
        <v>11.01</v>
      </c>
      <c r="G1352" s="22" t="s">
        <v>40</v>
      </c>
      <c r="H1352" s="26">
        <v>1109</v>
      </c>
      <c r="I1352" s="27">
        <v>12210.09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71</v>
      </c>
      <c r="C1353" s="30">
        <v>44571.651899236997</v>
      </c>
      <c r="D1353" s="28" t="s">
        <v>9</v>
      </c>
      <c r="E1353" s="28" t="s">
        <v>26</v>
      </c>
      <c r="F1353" s="31">
        <v>113.6</v>
      </c>
      <c r="G1353" s="28" t="s">
        <v>40</v>
      </c>
      <c r="H1353" s="32">
        <v>944</v>
      </c>
      <c r="I1353" s="33">
        <v>107238.39999999999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71</v>
      </c>
      <c r="C1354" s="24">
        <v>44571.652155044198</v>
      </c>
      <c r="D1354" s="22" t="s">
        <v>9</v>
      </c>
      <c r="E1354" s="22" t="s">
        <v>26</v>
      </c>
      <c r="F1354" s="25">
        <v>113.58</v>
      </c>
      <c r="G1354" s="22" t="s">
        <v>40</v>
      </c>
      <c r="H1354" s="26">
        <v>922</v>
      </c>
      <c r="I1354" s="27">
        <v>104720.76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71</v>
      </c>
      <c r="C1355" s="30">
        <v>44571.652155098302</v>
      </c>
      <c r="D1355" s="28" t="s">
        <v>9</v>
      </c>
      <c r="E1355" s="28" t="s">
        <v>20</v>
      </c>
      <c r="F1355" s="31">
        <v>11.007999999999999</v>
      </c>
      <c r="G1355" s="28" t="s">
        <v>40</v>
      </c>
      <c r="H1355" s="32">
        <v>1345</v>
      </c>
      <c r="I1355" s="33">
        <v>14805.76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71</v>
      </c>
      <c r="C1356" s="24">
        <v>44571.653265265297</v>
      </c>
      <c r="D1356" s="22" t="s">
        <v>9</v>
      </c>
      <c r="E1356" s="22" t="s">
        <v>20</v>
      </c>
      <c r="F1356" s="25">
        <v>11.02</v>
      </c>
      <c r="G1356" s="22" t="s">
        <v>40</v>
      </c>
      <c r="H1356" s="26">
        <v>1180</v>
      </c>
      <c r="I1356" s="27">
        <v>13003.6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71</v>
      </c>
      <c r="C1357" s="30">
        <v>44571.653265461398</v>
      </c>
      <c r="D1357" s="28" t="s">
        <v>9</v>
      </c>
      <c r="E1357" s="28" t="s">
        <v>26</v>
      </c>
      <c r="F1357" s="31">
        <v>113.68</v>
      </c>
      <c r="G1357" s="28" t="s">
        <v>40</v>
      </c>
      <c r="H1357" s="32">
        <v>825</v>
      </c>
      <c r="I1357" s="33">
        <v>93786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71</v>
      </c>
      <c r="C1358" s="24">
        <v>44571.6533534794</v>
      </c>
      <c r="D1358" s="22" t="s">
        <v>9</v>
      </c>
      <c r="E1358" s="22" t="s">
        <v>26</v>
      </c>
      <c r="F1358" s="25">
        <v>113.62</v>
      </c>
      <c r="G1358" s="22" t="s">
        <v>40</v>
      </c>
      <c r="H1358" s="26">
        <v>1683</v>
      </c>
      <c r="I1358" s="27">
        <v>191222.46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71</v>
      </c>
      <c r="C1359" s="30">
        <v>44571.653862966799</v>
      </c>
      <c r="D1359" s="28" t="s">
        <v>9</v>
      </c>
      <c r="E1359" s="28" t="s">
        <v>20</v>
      </c>
      <c r="F1359" s="31">
        <v>11.013999999999999</v>
      </c>
      <c r="G1359" s="28" t="s">
        <v>40</v>
      </c>
      <c r="H1359" s="32">
        <v>658</v>
      </c>
      <c r="I1359" s="33">
        <v>7247.21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71</v>
      </c>
      <c r="C1360" s="24">
        <v>44571.653862968</v>
      </c>
      <c r="D1360" s="22" t="s">
        <v>9</v>
      </c>
      <c r="E1360" s="22" t="s">
        <v>20</v>
      </c>
      <c r="F1360" s="25">
        <v>11.013999999999999</v>
      </c>
      <c r="G1360" s="22" t="s">
        <v>40</v>
      </c>
      <c r="H1360" s="26">
        <v>297</v>
      </c>
      <c r="I1360" s="27">
        <v>3271.16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71</v>
      </c>
      <c r="C1361" s="30">
        <v>44571.6540832713</v>
      </c>
      <c r="D1361" s="28" t="s">
        <v>9</v>
      </c>
      <c r="E1361" s="28" t="s">
        <v>26</v>
      </c>
      <c r="F1361" s="31">
        <v>113.62</v>
      </c>
      <c r="G1361" s="28" t="s">
        <v>40</v>
      </c>
      <c r="H1361" s="32">
        <v>940</v>
      </c>
      <c r="I1361" s="33">
        <v>106802.8</v>
      </c>
      <c r="J1361" s="28" t="s">
        <v>27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71</v>
      </c>
      <c r="C1362" s="24">
        <v>44571.654301541501</v>
      </c>
      <c r="D1362" s="22" t="s">
        <v>9</v>
      </c>
      <c r="E1362" s="22" t="s">
        <v>26</v>
      </c>
      <c r="F1362" s="25">
        <v>113.56</v>
      </c>
      <c r="G1362" s="22" t="s">
        <v>40</v>
      </c>
      <c r="H1362" s="26">
        <v>777</v>
      </c>
      <c r="I1362" s="27">
        <v>88236.12</v>
      </c>
      <c r="J1362" s="22" t="s">
        <v>27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71</v>
      </c>
      <c r="C1363" s="30">
        <v>44571.654301541901</v>
      </c>
      <c r="D1363" s="28" t="s">
        <v>9</v>
      </c>
      <c r="E1363" s="28" t="s">
        <v>28</v>
      </c>
      <c r="F1363" s="31">
        <v>81.87</v>
      </c>
      <c r="G1363" s="28" t="s">
        <v>40</v>
      </c>
      <c r="H1363" s="32">
        <v>115</v>
      </c>
      <c r="I1363" s="33">
        <v>9415.0499999999993</v>
      </c>
      <c r="J1363" s="28" t="s">
        <v>29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71</v>
      </c>
      <c r="C1364" s="24">
        <v>44571.654301542098</v>
      </c>
      <c r="D1364" s="22" t="s">
        <v>9</v>
      </c>
      <c r="E1364" s="22" t="s">
        <v>28</v>
      </c>
      <c r="F1364" s="25">
        <v>81.87</v>
      </c>
      <c r="G1364" s="22" t="s">
        <v>40</v>
      </c>
      <c r="H1364" s="26">
        <v>714</v>
      </c>
      <c r="I1364" s="27">
        <v>58455.18</v>
      </c>
      <c r="J1364" s="22" t="s">
        <v>29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71</v>
      </c>
      <c r="C1365" s="30">
        <v>44571.654472291899</v>
      </c>
      <c r="D1365" s="28" t="s">
        <v>9</v>
      </c>
      <c r="E1365" s="28" t="s">
        <v>20</v>
      </c>
      <c r="F1365" s="31">
        <v>11.006</v>
      </c>
      <c r="G1365" s="28" t="s">
        <v>40</v>
      </c>
      <c r="H1365" s="32">
        <v>758</v>
      </c>
      <c r="I1365" s="33">
        <v>8342.5499999999993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71</v>
      </c>
      <c r="C1366" s="24">
        <v>44571.654472292197</v>
      </c>
      <c r="D1366" s="22" t="s">
        <v>9</v>
      </c>
      <c r="E1366" s="22" t="s">
        <v>20</v>
      </c>
      <c r="F1366" s="25">
        <v>11.006</v>
      </c>
      <c r="G1366" s="22" t="s">
        <v>40</v>
      </c>
      <c r="H1366" s="26">
        <v>101</v>
      </c>
      <c r="I1366" s="27">
        <v>1111.6099999999999</v>
      </c>
      <c r="J1366" s="22" t="s">
        <v>21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71</v>
      </c>
      <c r="C1367" s="30">
        <v>44571.654886820099</v>
      </c>
      <c r="D1367" s="28" t="s">
        <v>9</v>
      </c>
      <c r="E1367" s="28" t="s">
        <v>26</v>
      </c>
      <c r="F1367" s="31">
        <v>113.56</v>
      </c>
      <c r="G1367" s="28" t="s">
        <v>40</v>
      </c>
      <c r="H1367" s="32">
        <v>828</v>
      </c>
      <c r="I1367" s="33">
        <v>94027.68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71</v>
      </c>
      <c r="C1368" s="24">
        <v>44571.655026022498</v>
      </c>
      <c r="D1368" s="22" t="s">
        <v>9</v>
      </c>
      <c r="E1368" s="22" t="s">
        <v>26</v>
      </c>
      <c r="F1368" s="25">
        <v>113.52</v>
      </c>
      <c r="G1368" s="22" t="s">
        <v>40</v>
      </c>
      <c r="H1368" s="26">
        <v>1029</v>
      </c>
      <c r="I1368" s="27">
        <v>116812.08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71</v>
      </c>
      <c r="C1369" s="30">
        <v>44571.655191487996</v>
      </c>
      <c r="D1369" s="28" t="s">
        <v>9</v>
      </c>
      <c r="E1369" s="28" t="s">
        <v>20</v>
      </c>
      <c r="F1369" s="31">
        <v>11.002000000000001</v>
      </c>
      <c r="G1369" s="28" t="s">
        <v>40</v>
      </c>
      <c r="H1369" s="32">
        <v>105</v>
      </c>
      <c r="I1369" s="33">
        <v>1155.21</v>
      </c>
      <c r="J1369" s="28" t="s">
        <v>21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71</v>
      </c>
      <c r="C1370" s="24">
        <v>44571.6551914886</v>
      </c>
      <c r="D1370" s="22" t="s">
        <v>9</v>
      </c>
      <c r="E1370" s="22" t="s">
        <v>20</v>
      </c>
      <c r="F1370" s="25">
        <v>11.002000000000001</v>
      </c>
      <c r="G1370" s="22" t="s">
        <v>40</v>
      </c>
      <c r="H1370" s="26">
        <v>890</v>
      </c>
      <c r="I1370" s="27">
        <v>9791.7800000000007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71</v>
      </c>
      <c r="C1371" s="30">
        <v>44571.655405519698</v>
      </c>
      <c r="D1371" s="28" t="s">
        <v>9</v>
      </c>
      <c r="E1371" s="28" t="s">
        <v>26</v>
      </c>
      <c r="F1371" s="31">
        <v>113.5</v>
      </c>
      <c r="G1371" s="28" t="s">
        <v>40</v>
      </c>
      <c r="H1371" s="32">
        <v>991</v>
      </c>
      <c r="I1371" s="33">
        <v>112478.5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71</v>
      </c>
      <c r="C1372" s="24">
        <v>44571.655987593302</v>
      </c>
      <c r="D1372" s="22" t="s">
        <v>9</v>
      </c>
      <c r="E1372" s="22" t="s">
        <v>20</v>
      </c>
      <c r="F1372" s="25">
        <v>10.997999999999999</v>
      </c>
      <c r="G1372" s="22" t="s">
        <v>40</v>
      </c>
      <c r="H1372" s="26">
        <v>987</v>
      </c>
      <c r="I1372" s="27">
        <v>10855.03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71</v>
      </c>
      <c r="C1373" s="30">
        <v>44571.6561565968</v>
      </c>
      <c r="D1373" s="28" t="s">
        <v>9</v>
      </c>
      <c r="E1373" s="28" t="s">
        <v>26</v>
      </c>
      <c r="F1373" s="31">
        <v>113.5</v>
      </c>
      <c r="G1373" s="28" t="s">
        <v>40</v>
      </c>
      <c r="H1373" s="32">
        <v>863</v>
      </c>
      <c r="I1373" s="33">
        <v>97950.5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71</v>
      </c>
      <c r="C1374" s="24">
        <v>44571.656191415903</v>
      </c>
      <c r="D1374" s="22" t="s">
        <v>9</v>
      </c>
      <c r="E1374" s="22" t="s">
        <v>26</v>
      </c>
      <c r="F1374" s="25">
        <v>113.5</v>
      </c>
      <c r="G1374" s="22" t="s">
        <v>40</v>
      </c>
      <c r="H1374" s="26">
        <v>913</v>
      </c>
      <c r="I1374" s="27">
        <v>103625.5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71</v>
      </c>
      <c r="C1375" s="30">
        <v>44571.656191416201</v>
      </c>
      <c r="D1375" s="28" t="s">
        <v>9</v>
      </c>
      <c r="E1375" s="28" t="s">
        <v>26</v>
      </c>
      <c r="F1375" s="31">
        <v>113.5</v>
      </c>
      <c r="G1375" s="28" t="s">
        <v>40</v>
      </c>
      <c r="H1375" s="32">
        <v>76</v>
      </c>
      <c r="I1375" s="33">
        <v>8626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71</v>
      </c>
      <c r="C1376" s="24">
        <v>44571.656268742103</v>
      </c>
      <c r="D1376" s="22" t="s">
        <v>9</v>
      </c>
      <c r="E1376" s="22" t="s">
        <v>20</v>
      </c>
      <c r="F1376" s="25">
        <v>10.996</v>
      </c>
      <c r="G1376" s="22" t="s">
        <v>40</v>
      </c>
      <c r="H1376" s="26">
        <v>892</v>
      </c>
      <c r="I1376" s="27">
        <v>9808.43</v>
      </c>
      <c r="J1376" s="22" t="s">
        <v>21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71</v>
      </c>
      <c r="C1377" s="30">
        <v>44571.656780250203</v>
      </c>
      <c r="D1377" s="28" t="s">
        <v>9</v>
      </c>
      <c r="E1377" s="28" t="s">
        <v>26</v>
      </c>
      <c r="F1377" s="31">
        <v>113.42</v>
      </c>
      <c r="G1377" s="28" t="s">
        <v>40</v>
      </c>
      <c r="H1377" s="32">
        <v>784</v>
      </c>
      <c r="I1377" s="33">
        <v>88921.279999999999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71</v>
      </c>
      <c r="C1378" s="24">
        <v>44571.656999422099</v>
      </c>
      <c r="D1378" s="22" t="s">
        <v>9</v>
      </c>
      <c r="E1378" s="22" t="s">
        <v>20</v>
      </c>
      <c r="F1378" s="25">
        <v>10.984</v>
      </c>
      <c r="G1378" s="22" t="s">
        <v>40</v>
      </c>
      <c r="H1378" s="26">
        <v>965</v>
      </c>
      <c r="I1378" s="27">
        <v>10599.56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71</v>
      </c>
      <c r="C1379" s="30">
        <v>44571.656999653504</v>
      </c>
      <c r="D1379" s="28" t="s">
        <v>9</v>
      </c>
      <c r="E1379" s="28" t="s">
        <v>26</v>
      </c>
      <c r="F1379" s="31">
        <v>113.4</v>
      </c>
      <c r="G1379" s="28" t="s">
        <v>40</v>
      </c>
      <c r="H1379" s="32">
        <v>140</v>
      </c>
      <c r="I1379" s="33">
        <v>15876</v>
      </c>
      <c r="J1379" s="28" t="s">
        <v>23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71</v>
      </c>
      <c r="C1380" s="24">
        <v>44571.656999662497</v>
      </c>
      <c r="D1380" s="22" t="s">
        <v>9</v>
      </c>
      <c r="E1380" s="22" t="s">
        <v>26</v>
      </c>
      <c r="F1380" s="25">
        <v>113.4</v>
      </c>
      <c r="G1380" s="22" t="s">
        <v>40</v>
      </c>
      <c r="H1380" s="26">
        <v>187</v>
      </c>
      <c r="I1380" s="27">
        <v>21205.8</v>
      </c>
      <c r="J1380" s="22" t="s">
        <v>24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71</v>
      </c>
      <c r="C1381" s="30">
        <v>44571.656999668499</v>
      </c>
      <c r="D1381" s="28" t="s">
        <v>9</v>
      </c>
      <c r="E1381" s="28" t="s">
        <v>26</v>
      </c>
      <c r="F1381" s="31">
        <v>113.4</v>
      </c>
      <c r="G1381" s="28" t="s">
        <v>40</v>
      </c>
      <c r="H1381" s="32">
        <v>255</v>
      </c>
      <c r="I1381" s="33">
        <v>28917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71</v>
      </c>
      <c r="C1382" s="24">
        <v>44571.656999668499</v>
      </c>
      <c r="D1382" s="22" t="s">
        <v>9</v>
      </c>
      <c r="E1382" s="22" t="s">
        <v>26</v>
      </c>
      <c r="F1382" s="25">
        <v>113.4</v>
      </c>
      <c r="G1382" s="22" t="s">
        <v>40</v>
      </c>
      <c r="H1382" s="26">
        <v>369</v>
      </c>
      <c r="I1382" s="27">
        <v>41844.6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71</v>
      </c>
      <c r="C1383" s="30">
        <v>44571.657465902099</v>
      </c>
      <c r="D1383" s="28" t="s">
        <v>9</v>
      </c>
      <c r="E1383" s="28" t="s">
        <v>20</v>
      </c>
      <c r="F1383" s="31">
        <v>10.984</v>
      </c>
      <c r="G1383" s="28" t="s">
        <v>40</v>
      </c>
      <c r="H1383" s="32">
        <v>539</v>
      </c>
      <c r="I1383" s="33">
        <v>5920.38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71</v>
      </c>
      <c r="C1384" s="24">
        <v>44571.657465902397</v>
      </c>
      <c r="D1384" s="22" t="s">
        <v>9</v>
      </c>
      <c r="E1384" s="22" t="s">
        <v>20</v>
      </c>
      <c r="F1384" s="25">
        <v>10.984</v>
      </c>
      <c r="G1384" s="22" t="s">
        <v>40</v>
      </c>
      <c r="H1384" s="26">
        <v>443</v>
      </c>
      <c r="I1384" s="27">
        <v>4865.91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71</v>
      </c>
      <c r="C1385" s="30">
        <v>44571.658498808698</v>
      </c>
      <c r="D1385" s="28" t="s">
        <v>9</v>
      </c>
      <c r="E1385" s="28" t="s">
        <v>26</v>
      </c>
      <c r="F1385" s="31">
        <v>113.44</v>
      </c>
      <c r="G1385" s="28" t="s">
        <v>40</v>
      </c>
      <c r="H1385" s="32">
        <v>107</v>
      </c>
      <c r="I1385" s="33">
        <v>12138.08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71</v>
      </c>
      <c r="C1386" s="24">
        <v>44571.658501077902</v>
      </c>
      <c r="D1386" s="22" t="s">
        <v>9</v>
      </c>
      <c r="E1386" s="22" t="s">
        <v>26</v>
      </c>
      <c r="F1386" s="25">
        <v>113.44</v>
      </c>
      <c r="G1386" s="22" t="s">
        <v>40</v>
      </c>
      <c r="H1386" s="26">
        <v>679</v>
      </c>
      <c r="I1386" s="27">
        <v>77025.759999999995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71</v>
      </c>
      <c r="C1387" s="30">
        <v>44571.658501225902</v>
      </c>
      <c r="D1387" s="28" t="s">
        <v>9</v>
      </c>
      <c r="E1387" s="28" t="s">
        <v>26</v>
      </c>
      <c r="F1387" s="31">
        <v>113.44</v>
      </c>
      <c r="G1387" s="28" t="s">
        <v>40</v>
      </c>
      <c r="H1387" s="32">
        <v>255</v>
      </c>
      <c r="I1387" s="33">
        <v>28927.200000000001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71</v>
      </c>
      <c r="C1388" s="24">
        <v>44571.658501226302</v>
      </c>
      <c r="D1388" s="22" t="s">
        <v>9</v>
      </c>
      <c r="E1388" s="22" t="s">
        <v>26</v>
      </c>
      <c r="F1388" s="25">
        <v>113.44</v>
      </c>
      <c r="G1388" s="22" t="s">
        <v>40</v>
      </c>
      <c r="H1388" s="26">
        <v>375</v>
      </c>
      <c r="I1388" s="27">
        <v>42540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71</v>
      </c>
      <c r="C1389" s="30">
        <v>44571.658501226397</v>
      </c>
      <c r="D1389" s="28" t="s">
        <v>9</v>
      </c>
      <c r="E1389" s="28" t="s">
        <v>26</v>
      </c>
      <c r="F1389" s="31">
        <v>113.44</v>
      </c>
      <c r="G1389" s="28" t="s">
        <v>40</v>
      </c>
      <c r="H1389" s="32">
        <v>307</v>
      </c>
      <c r="I1389" s="33">
        <v>34826.080000000002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71</v>
      </c>
      <c r="C1390" s="24">
        <v>44571.658501340702</v>
      </c>
      <c r="D1390" s="22" t="s">
        <v>9</v>
      </c>
      <c r="E1390" s="22" t="s">
        <v>26</v>
      </c>
      <c r="F1390" s="25">
        <v>113.44</v>
      </c>
      <c r="G1390" s="22" t="s">
        <v>40</v>
      </c>
      <c r="H1390" s="26">
        <v>1175</v>
      </c>
      <c r="I1390" s="27">
        <v>133292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71</v>
      </c>
      <c r="C1391" s="30">
        <v>44571.658501341197</v>
      </c>
      <c r="D1391" s="28" t="s">
        <v>9</v>
      </c>
      <c r="E1391" s="28" t="s">
        <v>20</v>
      </c>
      <c r="F1391" s="31">
        <v>10.988</v>
      </c>
      <c r="G1391" s="28" t="s">
        <v>40</v>
      </c>
      <c r="H1391" s="32">
        <v>887</v>
      </c>
      <c r="I1391" s="33">
        <v>9746.36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71</v>
      </c>
      <c r="C1392" s="24">
        <v>44571.658603753298</v>
      </c>
      <c r="D1392" s="22" t="s">
        <v>9</v>
      </c>
      <c r="E1392" s="22" t="s">
        <v>20</v>
      </c>
      <c r="F1392" s="25">
        <v>10.986000000000001</v>
      </c>
      <c r="G1392" s="22" t="s">
        <v>40</v>
      </c>
      <c r="H1392" s="26">
        <v>914</v>
      </c>
      <c r="I1392" s="27">
        <v>10041.200000000001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71</v>
      </c>
      <c r="C1393" s="30">
        <v>44571.65861862</v>
      </c>
      <c r="D1393" s="28" t="s">
        <v>9</v>
      </c>
      <c r="E1393" s="28" t="s">
        <v>26</v>
      </c>
      <c r="F1393" s="31">
        <v>113.4</v>
      </c>
      <c r="G1393" s="28" t="s">
        <v>40</v>
      </c>
      <c r="H1393" s="32">
        <v>777</v>
      </c>
      <c r="I1393" s="33">
        <v>88111.8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71</v>
      </c>
      <c r="C1394" s="24">
        <v>44571.658618620197</v>
      </c>
      <c r="D1394" s="22" t="s">
        <v>9</v>
      </c>
      <c r="E1394" s="22" t="s">
        <v>26</v>
      </c>
      <c r="F1394" s="25">
        <v>113.4</v>
      </c>
      <c r="G1394" s="22" t="s">
        <v>40</v>
      </c>
      <c r="H1394" s="26">
        <v>99</v>
      </c>
      <c r="I1394" s="27">
        <v>11226.6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71</v>
      </c>
      <c r="C1395" s="30">
        <v>44571.659080171601</v>
      </c>
      <c r="D1395" s="28" t="s">
        <v>9</v>
      </c>
      <c r="E1395" s="28" t="s">
        <v>26</v>
      </c>
      <c r="F1395" s="31">
        <v>113.36</v>
      </c>
      <c r="G1395" s="28" t="s">
        <v>40</v>
      </c>
      <c r="H1395" s="32">
        <v>219</v>
      </c>
      <c r="I1395" s="33">
        <v>24825.84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71</v>
      </c>
      <c r="C1396" s="24">
        <v>44571.659080171601</v>
      </c>
      <c r="D1396" s="22" t="s">
        <v>9</v>
      </c>
      <c r="E1396" s="22" t="s">
        <v>26</v>
      </c>
      <c r="F1396" s="25">
        <v>113.36</v>
      </c>
      <c r="G1396" s="22" t="s">
        <v>40</v>
      </c>
      <c r="H1396" s="26">
        <v>700</v>
      </c>
      <c r="I1396" s="27">
        <v>79352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71</v>
      </c>
      <c r="C1397" s="30">
        <v>44571.659083942002</v>
      </c>
      <c r="D1397" s="28" t="s">
        <v>9</v>
      </c>
      <c r="E1397" s="28" t="s">
        <v>26</v>
      </c>
      <c r="F1397" s="31">
        <v>113.36</v>
      </c>
      <c r="G1397" s="28" t="s">
        <v>40</v>
      </c>
      <c r="H1397" s="32">
        <v>37</v>
      </c>
      <c r="I1397" s="33">
        <v>4194.32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71</v>
      </c>
      <c r="C1398" s="24">
        <v>44571.659336821896</v>
      </c>
      <c r="D1398" s="22" t="s">
        <v>9</v>
      </c>
      <c r="E1398" s="22" t="s">
        <v>20</v>
      </c>
      <c r="F1398" s="25">
        <v>10.978</v>
      </c>
      <c r="G1398" s="22" t="s">
        <v>40</v>
      </c>
      <c r="H1398" s="26">
        <v>918</v>
      </c>
      <c r="I1398" s="27">
        <v>10077.799999999999</v>
      </c>
      <c r="J1398" s="22" t="s">
        <v>21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71</v>
      </c>
      <c r="C1399" s="30">
        <v>44571.659418923802</v>
      </c>
      <c r="D1399" s="28" t="s">
        <v>9</v>
      </c>
      <c r="E1399" s="28" t="s">
        <v>26</v>
      </c>
      <c r="F1399" s="31">
        <v>113.32</v>
      </c>
      <c r="G1399" s="28" t="s">
        <v>40</v>
      </c>
      <c r="H1399" s="32">
        <v>901</v>
      </c>
      <c r="I1399" s="33">
        <v>102101.32</v>
      </c>
      <c r="J1399" s="28" t="s">
        <v>24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71</v>
      </c>
      <c r="C1400" s="24">
        <v>44571.659772160201</v>
      </c>
      <c r="D1400" s="22" t="s">
        <v>9</v>
      </c>
      <c r="E1400" s="22" t="s">
        <v>20</v>
      </c>
      <c r="F1400" s="25">
        <v>10.978</v>
      </c>
      <c r="G1400" s="22" t="s">
        <v>40</v>
      </c>
      <c r="H1400" s="26">
        <v>858</v>
      </c>
      <c r="I1400" s="27">
        <v>9419.1200000000008</v>
      </c>
      <c r="J1400" s="22" t="s">
        <v>21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71</v>
      </c>
      <c r="C1401" s="30">
        <v>44571.659796533197</v>
      </c>
      <c r="D1401" s="28" t="s">
        <v>9</v>
      </c>
      <c r="E1401" s="28" t="s">
        <v>26</v>
      </c>
      <c r="F1401" s="31">
        <v>113.36</v>
      </c>
      <c r="G1401" s="28" t="s">
        <v>40</v>
      </c>
      <c r="H1401" s="32">
        <v>885</v>
      </c>
      <c r="I1401" s="33">
        <v>100323.6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71</v>
      </c>
      <c r="C1402" s="24">
        <v>44571.6604166135</v>
      </c>
      <c r="D1402" s="22" t="s">
        <v>9</v>
      </c>
      <c r="E1402" s="22" t="s">
        <v>20</v>
      </c>
      <c r="F1402" s="25">
        <v>10.976000000000001</v>
      </c>
      <c r="G1402" s="22" t="s">
        <v>40</v>
      </c>
      <c r="H1402" s="26">
        <v>337</v>
      </c>
      <c r="I1402" s="27">
        <v>3698.91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71</v>
      </c>
      <c r="C1403" s="30">
        <v>44571.660416614497</v>
      </c>
      <c r="D1403" s="28" t="s">
        <v>9</v>
      </c>
      <c r="E1403" s="28" t="s">
        <v>20</v>
      </c>
      <c r="F1403" s="31">
        <v>10.976000000000001</v>
      </c>
      <c r="G1403" s="28" t="s">
        <v>40</v>
      </c>
      <c r="H1403" s="32">
        <v>153</v>
      </c>
      <c r="I1403" s="33">
        <v>1679.33</v>
      </c>
      <c r="J1403" s="28" t="s">
        <v>21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71</v>
      </c>
      <c r="C1404" s="24">
        <v>44571.660416614803</v>
      </c>
      <c r="D1404" s="22" t="s">
        <v>9</v>
      </c>
      <c r="E1404" s="22" t="s">
        <v>20</v>
      </c>
      <c r="F1404" s="25">
        <v>10.976000000000001</v>
      </c>
      <c r="G1404" s="22" t="s">
        <v>40</v>
      </c>
      <c r="H1404" s="26">
        <v>372</v>
      </c>
      <c r="I1404" s="27">
        <v>4083.07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71</v>
      </c>
      <c r="C1405" s="30">
        <v>44571.660416848201</v>
      </c>
      <c r="D1405" s="28" t="s">
        <v>9</v>
      </c>
      <c r="E1405" s="28" t="s">
        <v>26</v>
      </c>
      <c r="F1405" s="31">
        <v>113.34</v>
      </c>
      <c r="G1405" s="28" t="s">
        <v>40</v>
      </c>
      <c r="H1405" s="32">
        <v>50</v>
      </c>
      <c r="I1405" s="33">
        <v>5667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71</v>
      </c>
      <c r="C1406" s="24">
        <v>44571.660417601699</v>
      </c>
      <c r="D1406" s="22" t="s">
        <v>9</v>
      </c>
      <c r="E1406" s="22" t="s">
        <v>26</v>
      </c>
      <c r="F1406" s="25">
        <v>113.34</v>
      </c>
      <c r="G1406" s="22" t="s">
        <v>40</v>
      </c>
      <c r="H1406" s="26">
        <v>94</v>
      </c>
      <c r="I1406" s="27">
        <v>10653.96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71</v>
      </c>
      <c r="C1407" s="30">
        <v>44571.660417636696</v>
      </c>
      <c r="D1407" s="28" t="s">
        <v>9</v>
      </c>
      <c r="E1407" s="28" t="s">
        <v>26</v>
      </c>
      <c r="F1407" s="31">
        <v>113.34</v>
      </c>
      <c r="G1407" s="28" t="s">
        <v>40</v>
      </c>
      <c r="H1407" s="32">
        <v>84</v>
      </c>
      <c r="I1407" s="33">
        <v>9520.56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71</v>
      </c>
      <c r="C1408" s="24">
        <v>44571.660671161902</v>
      </c>
      <c r="D1408" s="22" t="s">
        <v>9</v>
      </c>
      <c r="E1408" s="22" t="s">
        <v>26</v>
      </c>
      <c r="F1408" s="25">
        <v>113.34</v>
      </c>
      <c r="G1408" s="22" t="s">
        <v>40</v>
      </c>
      <c r="H1408" s="26">
        <v>693</v>
      </c>
      <c r="I1408" s="27">
        <v>78544.62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71</v>
      </c>
      <c r="C1409" s="30">
        <v>44571.660671162397</v>
      </c>
      <c r="D1409" s="28" t="s">
        <v>9</v>
      </c>
      <c r="E1409" s="28" t="s">
        <v>26</v>
      </c>
      <c r="F1409" s="31">
        <v>113.34</v>
      </c>
      <c r="G1409" s="28" t="s">
        <v>40</v>
      </c>
      <c r="H1409" s="32">
        <v>144</v>
      </c>
      <c r="I1409" s="33">
        <v>16320.96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71</v>
      </c>
      <c r="C1410" s="24">
        <v>44571.660796715798</v>
      </c>
      <c r="D1410" s="22" t="s">
        <v>9</v>
      </c>
      <c r="E1410" s="22" t="s">
        <v>20</v>
      </c>
      <c r="F1410" s="25">
        <v>10.976000000000001</v>
      </c>
      <c r="G1410" s="22" t="s">
        <v>40</v>
      </c>
      <c r="H1410" s="26">
        <v>686</v>
      </c>
      <c r="I1410" s="27">
        <v>7529.54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71</v>
      </c>
      <c r="C1411" s="30">
        <v>44571.660796717202</v>
      </c>
      <c r="D1411" s="28" t="s">
        <v>9</v>
      </c>
      <c r="E1411" s="28" t="s">
        <v>20</v>
      </c>
      <c r="F1411" s="31">
        <v>10.976000000000001</v>
      </c>
      <c r="G1411" s="28" t="s">
        <v>40</v>
      </c>
      <c r="H1411" s="32">
        <v>287</v>
      </c>
      <c r="I1411" s="33">
        <v>3150.11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71</v>
      </c>
      <c r="C1412" s="24">
        <v>44571.6610613757</v>
      </c>
      <c r="D1412" s="22" t="s">
        <v>9</v>
      </c>
      <c r="E1412" s="22" t="s">
        <v>26</v>
      </c>
      <c r="F1412" s="25">
        <v>113.34</v>
      </c>
      <c r="G1412" s="22" t="s">
        <v>40</v>
      </c>
      <c r="H1412" s="26">
        <v>1639</v>
      </c>
      <c r="I1412" s="27">
        <v>185764.26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71</v>
      </c>
      <c r="C1413" s="30">
        <v>44571.661061885803</v>
      </c>
      <c r="D1413" s="28" t="s">
        <v>9</v>
      </c>
      <c r="E1413" s="28" t="s">
        <v>28</v>
      </c>
      <c r="F1413" s="31">
        <v>81.66</v>
      </c>
      <c r="G1413" s="28" t="s">
        <v>40</v>
      </c>
      <c r="H1413" s="32">
        <v>544</v>
      </c>
      <c r="I1413" s="33">
        <v>44423.040000000001</v>
      </c>
      <c r="J1413" s="28" t="s">
        <v>29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71</v>
      </c>
      <c r="C1414" s="24">
        <v>44571.661061886</v>
      </c>
      <c r="D1414" s="22" t="s">
        <v>9</v>
      </c>
      <c r="E1414" s="22" t="s">
        <v>28</v>
      </c>
      <c r="F1414" s="25">
        <v>81.66</v>
      </c>
      <c r="G1414" s="22" t="s">
        <v>40</v>
      </c>
      <c r="H1414" s="26">
        <v>247</v>
      </c>
      <c r="I1414" s="27">
        <v>20170.02</v>
      </c>
      <c r="J1414" s="22" t="s">
        <v>29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71</v>
      </c>
      <c r="C1415" s="30">
        <v>44571.661061886</v>
      </c>
      <c r="D1415" s="28" t="s">
        <v>9</v>
      </c>
      <c r="E1415" s="28" t="s">
        <v>28</v>
      </c>
      <c r="F1415" s="31">
        <v>81.66</v>
      </c>
      <c r="G1415" s="28" t="s">
        <v>40</v>
      </c>
      <c r="H1415" s="32">
        <v>894</v>
      </c>
      <c r="I1415" s="33">
        <v>73004.039999999994</v>
      </c>
      <c r="J1415" s="28" t="s">
        <v>29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71</v>
      </c>
      <c r="C1416" s="24">
        <v>44571.661250752601</v>
      </c>
      <c r="D1416" s="22" t="s">
        <v>9</v>
      </c>
      <c r="E1416" s="22" t="s">
        <v>26</v>
      </c>
      <c r="F1416" s="25">
        <v>113.32</v>
      </c>
      <c r="G1416" s="22" t="s">
        <v>40</v>
      </c>
      <c r="H1416" s="26">
        <v>780</v>
      </c>
      <c r="I1416" s="27">
        <v>88389.6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71</v>
      </c>
      <c r="C1417" s="30">
        <v>44571.661519769397</v>
      </c>
      <c r="D1417" s="28" t="s">
        <v>9</v>
      </c>
      <c r="E1417" s="28" t="s">
        <v>20</v>
      </c>
      <c r="F1417" s="31">
        <v>10.972</v>
      </c>
      <c r="G1417" s="28" t="s">
        <v>40</v>
      </c>
      <c r="H1417" s="32">
        <v>700</v>
      </c>
      <c r="I1417" s="33">
        <v>7680.4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71</v>
      </c>
      <c r="C1418" s="24">
        <v>44571.661532678801</v>
      </c>
      <c r="D1418" s="22" t="s">
        <v>9</v>
      </c>
      <c r="E1418" s="22" t="s">
        <v>20</v>
      </c>
      <c r="F1418" s="25">
        <v>10.972</v>
      </c>
      <c r="G1418" s="22" t="s">
        <v>40</v>
      </c>
      <c r="H1418" s="26">
        <v>279</v>
      </c>
      <c r="I1418" s="27">
        <v>3061.19</v>
      </c>
      <c r="J1418" s="22" t="s">
        <v>21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71</v>
      </c>
      <c r="C1419" s="30">
        <v>44571.661595752499</v>
      </c>
      <c r="D1419" s="28" t="s">
        <v>9</v>
      </c>
      <c r="E1419" s="28" t="s">
        <v>26</v>
      </c>
      <c r="F1419" s="31">
        <v>113.28</v>
      </c>
      <c r="G1419" s="28" t="s">
        <v>40</v>
      </c>
      <c r="H1419" s="32">
        <v>463</v>
      </c>
      <c r="I1419" s="33">
        <v>52448.639999999999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71</v>
      </c>
      <c r="C1420" s="24">
        <v>44571.661595753998</v>
      </c>
      <c r="D1420" s="22" t="s">
        <v>9</v>
      </c>
      <c r="E1420" s="22" t="s">
        <v>26</v>
      </c>
      <c r="F1420" s="25">
        <v>113.28</v>
      </c>
      <c r="G1420" s="22" t="s">
        <v>40</v>
      </c>
      <c r="H1420" s="26">
        <v>480</v>
      </c>
      <c r="I1420" s="27">
        <v>54374.400000000001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71</v>
      </c>
      <c r="C1421" s="30">
        <v>44571.662010492</v>
      </c>
      <c r="D1421" s="28" t="s">
        <v>9</v>
      </c>
      <c r="E1421" s="28" t="s">
        <v>20</v>
      </c>
      <c r="F1421" s="31">
        <v>10.965999999999999</v>
      </c>
      <c r="G1421" s="28" t="s">
        <v>40</v>
      </c>
      <c r="H1421" s="32">
        <v>950</v>
      </c>
      <c r="I1421" s="33">
        <v>10417.700000000001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71</v>
      </c>
      <c r="C1422" s="24">
        <v>44571.662010581</v>
      </c>
      <c r="D1422" s="22" t="s">
        <v>9</v>
      </c>
      <c r="E1422" s="22" t="s">
        <v>26</v>
      </c>
      <c r="F1422" s="25">
        <v>113.26</v>
      </c>
      <c r="G1422" s="22" t="s">
        <v>40</v>
      </c>
      <c r="H1422" s="26">
        <v>817</v>
      </c>
      <c r="I1422" s="27">
        <v>92533.42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71</v>
      </c>
      <c r="C1423" s="30">
        <v>44571.662504542597</v>
      </c>
      <c r="D1423" s="28" t="s">
        <v>9</v>
      </c>
      <c r="E1423" s="28" t="s">
        <v>26</v>
      </c>
      <c r="F1423" s="31">
        <v>113.16</v>
      </c>
      <c r="G1423" s="28" t="s">
        <v>40</v>
      </c>
      <c r="H1423" s="32">
        <v>7</v>
      </c>
      <c r="I1423" s="33">
        <v>792.12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71</v>
      </c>
      <c r="C1424" s="24">
        <v>44571.662803419102</v>
      </c>
      <c r="D1424" s="22" t="s">
        <v>9</v>
      </c>
      <c r="E1424" s="22" t="s">
        <v>20</v>
      </c>
      <c r="F1424" s="25">
        <v>10.96</v>
      </c>
      <c r="G1424" s="22" t="s">
        <v>40</v>
      </c>
      <c r="H1424" s="26">
        <v>962</v>
      </c>
      <c r="I1424" s="27">
        <v>10543.52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71</v>
      </c>
      <c r="C1425" s="30">
        <v>44571.663194349901</v>
      </c>
      <c r="D1425" s="28" t="s">
        <v>9</v>
      </c>
      <c r="E1425" s="28" t="s">
        <v>26</v>
      </c>
      <c r="F1425" s="31">
        <v>113.2</v>
      </c>
      <c r="G1425" s="28" t="s">
        <v>40</v>
      </c>
      <c r="H1425" s="32">
        <v>1102</v>
      </c>
      <c r="I1425" s="33">
        <v>124746.4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71</v>
      </c>
      <c r="C1426" s="24">
        <v>44571.663194349901</v>
      </c>
      <c r="D1426" s="22" t="s">
        <v>9</v>
      </c>
      <c r="E1426" s="22" t="s">
        <v>26</v>
      </c>
      <c r="F1426" s="25">
        <v>113.2</v>
      </c>
      <c r="G1426" s="22" t="s">
        <v>40</v>
      </c>
      <c r="H1426" s="26">
        <v>1202</v>
      </c>
      <c r="I1426" s="27">
        <v>136066.4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71</v>
      </c>
      <c r="C1427" s="30">
        <v>44571.663220175702</v>
      </c>
      <c r="D1427" s="28" t="s">
        <v>9</v>
      </c>
      <c r="E1427" s="28" t="s">
        <v>26</v>
      </c>
      <c r="F1427" s="31">
        <v>113.2</v>
      </c>
      <c r="G1427" s="28" t="s">
        <v>40</v>
      </c>
      <c r="H1427" s="32">
        <v>737</v>
      </c>
      <c r="I1427" s="33">
        <v>83428.399999999994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71</v>
      </c>
      <c r="C1428" s="24">
        <v>44571.6634112674</v>
      </c>
      <c r="D1428" s="22" t="s">
        <v>9</v>
      </c>
      <c r="E1428" s="22" t="s">
        <v>26</v>
      </c>
      <c r="F1428" s="25">
        <v>113.2</v>
      </c>
      <c r="G1428" s="22" t="s">
        <v>40</v>
      </c>
      <c r="H1428" s="26">
        <v>952</v>
      </c>
      <c r="I1428" s="27">
        <v>107766.39999999999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71</v>
      </c>
      <c r="C1429" s="30">
        <v>44571.663411269299</v>
      </c>
      <c r="D1429" s="28" t="s">
        <v>9</v>
      </c>
      <c r="E1429" s="28" t="s">
        <v>20</v>
      </c>
      <c r="F1429" s="31">
        <v>10.96</v>
      </c>
      <c r="G1429" s="28" t="s">
        <v>40</v>
      </c>
      <c r="H1429" s="32">
        <v>891</v>
      </c>
      <c r="I1429" s="33">
        <v>9765.36</v>
      </c>
      <c r="J1429" s="28" t="s">
        <v>21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71</v>
      </c>
      <c r="C1430" s="24">
        <v>44571.663793483902</v>
      </c>
      <c r="D1430" s="22" t="s">
        <v>9</v>
      </c>
      <c r="E1430" s="22" t="s">
        <v>26</v>
      </c>
      <c r="F1430" s="25">
        <v>113.28</v>
      </c>
      <c r="G1430" s="22" t="s">
        <v>40</v>
      </c>
      <c r="H1430" s="26">
        <v>883</v>
      </c>
      <c r="I1430" s="27">
        <v>100026.24000000001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71</v>
      </c>
      <c r="C1431" s="30">
        <v>44571.6638044028</v>
      </c>
      <c r="D1431" s="28" t="s">
        <v>9</v>
      </c>
      <c r="E1431" s="28" t="s">
        <v>20</v>
      </c>
      <c r="F1431" s="31">
        <v>10.965999999999999</v>
      </c>
      <c r="G1431" s="28" t="s">
        <v>40</v>
      </c>
      <c r="H1431" s="32">
        <v>865</v>
      </c>
      <c r="I1431" s="33">
        <v>9485.59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71</v>
      </c>
      <c r="C1432" s="24">
        <v>44571.664199680199</v>
      </c>
      <c r="D1432" s="22" t="s">
        <v>9</v>
      </c>
      <c r="E1432" s="22" t="s">
        <v>26</v>
      </c>
      <c r="F1432" s="25">
        <v>113.32</v>
      </c>
      <c r="G1432" s="22" t="s">
        <v>40</v>
      </c>
      <c r="H1432" s="26">
        <v>620</v>
      </c>
      <c r="I1432" s="27">
        <v>70258.399999999994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71</v>
      </c>
      <c r="C1433" s="30">
        <v>44571.664199681101</v>
      </c>
      <c r="D1433" s="28" t="s">
        <v>9</v>
      </c>
      <c r="E1433" s="28" t="s">
        <v>26</v>
      </c>
      <c r="F1433" s="31">
        <v>113.32</v>
      </c>
      <c r="G1433" s="28" t="s">
        <v>40</v>
      </c>
      <c r="H1433" s="32">
        <v>265</v>
      </c>
      <c r="I1433" s="33">
        <v>30029.8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71</v>
      </c>
      <c r="C1434" s="24">
        <v>44571.664405864904</v>
      </c>
      <c r="D1434" s="22" t="s">
        <v>9</v>
      </c>
      <c r="E1434" s="22" t="s">
        <v>20</v>
      </c>
      <c r="F1434" s="25">
        <v>10.97</v>
      </c>
      <c r="G1434" s="22" t="s">
        <v>40</v>
      </c>
      <c r="H1434" s="26">
        <v>864</v>
      </c>
      <c r="I1434" s="27">
        <v>9478.08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71</v>
      </c>
      <c r="C1435" s="30">
        <v>44571.664840171303</v>
      </c>
      <c r="D1435" s="28" t="s">
        <v>9</v>
      </c>
      <c r="E1435" s="28" t="s">
        <v>26</v>
      </c>
      <c r="F1435" s="31">
        <v>113.32</v>
      </c>
      <c r="G1435" s="28" t="s">
        <v>40</v>
      </c>
      <c r="H1435" s="32">
        <v>1027</v>
      </c>
      <c r="I1435" s="33">
        <v>116379.64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71</v>
      </c>
      <c r="C1436" s="24">
        <v>44571.6653530041</v>
      </c>
      <c r="D1436" s="22" t="s">
        <v>9</v>
      </c>
      <c r="E1436" s="22" t="s">
        <v>26</v>
      </c>
      <c r="F1436" s="25">
        <v>113.36</v>
      </c>
      <c r="G1436" s="22" t="s">
        <v>40</v>
      </c>
      <c r="H1436" s="26">
        <v>372</v>
      </c>
      <c r="I1436" s="27">
        <v>42169.919999999998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71</v>
      </c>
      <c r="C1437" s="30">
        <v>44571.665353005097</v>
      </c>
      <c r="D1437" s="28" t="s">
        <v>9</v>
      </c>
      <c r="E1437" s="28" t="s">
        <v>26</v>
      </c>
      <c r="F1437" s="31">
        <v>113.36</v>
      </c>
      <c r="G1437" s="28" t="s">
        <v>40</v>
      </c>
      <c r="H1437" s="32">
        <v>874</v>
      </c>
      <c r="I1437" s="33">
        <v>99076.64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71</v>
      </c>
      <c r="C1438" s="24">
        <v>44571.665371763302</v>
      </c>
      <c r="D1438" s="22" t="s">
        <v>9</v>
      </c>
      <c r="E1438" s="22" t="s">
        <v>20</v>
      </c>
      <c r="F1438" s="25">
        <v>10.974</v>
      </c>
      <c r="G1438" s="22" t="s">
        <v>40</v>
      </c>
      <c r="H1438" s="26">
        <v>700</v>
      </c>
      <c r="I1438" s="27">
        <v>7681.8</v>
      </c>
      <c r="J1438" s="22" t="s">
        <v>21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71</v>
      </c>
      <c r="C1439" s="30">
        <v>44571.665620093503</v>
      </c>
      <c r="D1439" s="28" t="s">
        <v>9</v>
      </c>
      <c r="E1439" s="28" t="s">
        <v>20</v>
      </c>
      <c r="F1439" s="31">
        <v>10.98</v>
      </c>
      <c r="G1439" s="28" t="s">
        <v>40</v>
      </c>
      <c r="H1439" s="32">
        <v>1259</v>
      </c>
      <c r="I1439" s="33">
        <v>13823.82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71</v>
      </c>
      <c r="C1440" s="24">
        <v>44571.665782071701</v>
      </c>
      <c r="D1440" s="22" t="s">
        <v>9</v>
      </c>
      <c r="E1440" s="22" t="s">
        <v>26</v>
      </c>
      <c r="F1440" s="25">
        <v>113.4</v>
      </c>
      <c r="G1440" s="22" t="s">
        <v>40</v>
      </c>
      <c r="H1440" s="26">
        <v>1092</v>
      </c>
      <c r="I1440" s="27">
        <v>123832.8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71</v>
      </c>
      <c r="C1441" s="30">
        <v>44571.666182599998</v>
      </c>
      <c r="D1441" s="28" t="s">
        <v>9</v>
      </c>
      <c r="E1441" s="28" t="s">
        <v>26</v>
      </c>
      <c r="F1441" s="31">
        <v>113.5</v>
      </c>
      <c r="G1441" s="28" t="s">
        <v>40</v>
      </c>
      <c r="H1441" s="32">
        <v>961</v>
      </c>
      <c r="I1441" s="33">
        <v>109073.5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71</v>
      </c>
      <c r="C1442" s="24">
        <v>44571.666275320596</v>
      </c>
      <c r="D1442" s="22" t="s">
        <v>9</v>
      </c>
      <c r="E1442" s="22" t="s">
        <v>26</v>
      </c>
      <c r="F1442" s="25">
        <v>113.48</v>
      </c>
      <c r="G1442" s="22" t="s">
        <v>40</v>
      </c>
      <c r="H1442" s="26">
        <v>91</v>
      </c>
      <c r="I1442" s="27">
        <v>10326.68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71</v>
      </c>
      <c r="C1443" s="30">
        <v>44571.666275320698</v>
      </c>
      <c r="D1443" s="28" t="s">
        <v>9</v>
      </c>
      <c r="E1443" s="28" t="s">
        <v>26</v>
      </c>
      <c r="F1443" s="31">
        <v>113.48</v>
      </c>
      <c r="G1443" s="28" t="s">
        <v>40</v>
      </c>
      <c r="H1443" s="32">
        <v>767</v>
      </c>
      <c r="I1443" s="33">
        <v>87039.16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71</v>
      </c>
      <c r="C1444" s="24">
        <v>44571.666645752703</v>
      </c>
      <c r="D1444" s="22" t="s">
        <v>9</v>
      </c>
      <c r="E1444" s="22" t="s">
        <v>20</v>
      </c>
      <c r="F1444" s="25">
        <v>10.986000000000001</v>
      </c>
      <c r="G1444" s="22" t="s">
        <v>40</v>
      </c>
      <c r="H1444" s="26">
        <v>939</v>
      </c>
      <c r="I1444" s="27">
        <v>10315.85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71</v>
      </c>
      <c r="C1445" s="30">
        <v>44571.666645915102</v>
      </c>
      <c r="D1445" s="28" t="s">
        <v>9</v>
      </c>
      <c r="E1445" s="28" t="s">
        <v>26</v>
      </c>
      <c r="F1445" s="31">
        <v>113.5</v>
      </c>
      <c r="G1445" s="28" t="s">
        <v>40</v>
      </c>
      <c r="H1445" s="32">
        <v>467</v>
      </c>
      <c r="I1445" s="33">
        <v>53004.5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71</v>
      </c>
      <c r="C1446" s="24">
        <v>44571.666645915502</v>
      </c>
      <c r="D1446" s="22" t="s">
        <v>9</v>
      </c>
      <c r="E1446" s="22" t="s">
        <v>26</v>
      </c>
      <c r="F1446" s="25">
        <v>113.5</v>
      </c>
      <c r="G1446" s="22" t="s">
        <v>40</v>
      </c>
      <c r="H1446" s="26">
        <v>460</v>
      </c>
      <c r="I1446" s="27">
        <v>52210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71</v>
      </c>
      <c r="C1447" s="30">
        <v>44571.666961504103</v>
      </c>
      <c r="D1447" s="28" t="s">
        <v>9</v>
      </c>
      <c r="E1447" s="28" t="s">
        <v>26</v>
      </c>
      <c r="F1447" s="31">
        <v>113.42</v>
      </c>
      <c r="G1447" s="28" t="s">
        <v>40</v>
      </c>
      <c r="H1447" s="32">
        <v>800</v>
      </c>
      <c r="I1447" s="33">
        <v>90736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71</v>
      </c>
      <c r="C1448" s="24">
        <v>44571.666961504103</v>
      </c>
      <c r="D1448" s="22" t="s">
        <v>9</v>
      </c>
      <c r="E1448" s="22" t="s">
        <v>26</v>
      </c>
      <c r="F1448" s="25">
        <v>113.42</v>
      </c>
      <c r="G1448" s="22" t="s">
        <v>40</v>
      </c>
      <c r="H1448" s="26">
        <v>92</v>
      </c>
      <c r="I1448" s="27">
        <v>10434.64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71</v>
      </c>
      <c r="C1449" s="30">
        <v>44571.667330561802</v>
      </c>
      <c r="D1449" s="28" t="s">
        <v>9</v>
      </c>
      <c r="E1449" s="28" t="s">
        <v>20</v>
      </c>
      <c r="F1449" s="31">
        <v>10.976000000000001</v>
      </c>
      <c r="G1449" s="28" t="s">
        <v>40</v>
      </c>
      <c r="H1449" s="32">
        <v>603</v>
      </c>
      <c r="I1449" s="33">
        <v>6618.53</v>
      </c>
      <c r="J1449" s="28" t="s">
        <v>21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71</v>
      </c>
      <c r="C1450" s="24">
        <v>44571.667330570002</v>
      </c>
      <c r="D1450" s="22" t="s">
        <v>9</v>
      </c>
      <c r="E1450" s="22" t="s">
        <v>20</v>
      </c>
      <c r="F1450" s="25">
        <v>10.976000000000001</v>
      </c>
      <c r="G1450" s="22" t="s">
        <v>40</v>
      </c>
      <c r="H1450" s="26">
        <v>363</v>
      </c>
      <c r="I1450" s="27">
        <v>3984.29</v>
      </c>
      <c r="J1450" s="22" t="s">
        <v>21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71</v>
      </c>
      <c r="C1451" s="30">
        <v>44571.667391414798</v>
      </c>
      <c r="D1451" s="28" t="s">
        <v>9</v>
      </c>
      <c r="E1451" s="28" t="s">
        <v>26</v>
      </c>
      <c r="F1451" s="31">
        <v>113.4</v>
      </c>
      <c r="G1451" s="28" t="s">
        <v>40</v>
      </c>
      <c r="H1451" s="32">
        <v>886</v>
      </c>
      <c r="I1451" s="33">
        <v>100472.4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71</v>
      </c>
      <c r="C1452" s="24">
        <v>44571.6683678513</v>
      </c>
      <c r="D1452" s="22" t="s">
        <v>9</v>
      </c>
      <c r="E1452" s="22" t="s">
        <v>20</v>
      </c>
      <c r="F1452" s="25">
        <v>10.98</v>
      </c>
      <c r="G1452" s="22" t="s">
        <v>40</v>
      </c>
      <c r="H1452" s="26">
        <v>888</v>
      </c>
      <c r="I1452" s="27">
        <v>9750.24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71</v>
      </c>
      <c r="C1453" s="30">
        <v>44571.668368836697</v>
      </c>
      <c r="D1453" s="28" t="s">
        <v>9</v>
      </c>
      <c r="E1453" s="28" t="s">
        <v>26</v>
      </c>
      <c r="F1453" s="31">
        <v>113.42</v>
      </c>
      <c r="G1453" s="28" t="s">
        <v>40</v>
      </c>
      <c r="H1453" s="32">
        <v>700</v>
      </c>
      <c r="I1453" s="33">
        <v>79394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71</v>
      </c>
      <c r="C1454" s="24">
        <v>44571.668390164901</v>
      </c>
      <c r="D1454" s="22" t="s">
        <v>9</v>
      </c>
      <c r="E1454" s="22" t="s">
        <v>26</v>
      </c>
      <c r="F1454" s="25">
        <v>113.42</v>
      </c>
      <c r="G1454" s="22" t="s">
        <v>40</v>
      </c>
      <c r="H1454" s="26">
        <v>20</v>
      </c>
      <c r="I1454" s="27">
        <v>2268.4</v>
      </c>
      <c r="J1454" s="22" t="s">
        <v>23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71</v>
      </c>
      <c r="C1455" s="30">
        <v>44571.668392993997</v>
      </c>
      <c r="D1455" s="28" t="s">
        <v>9</v>
      </c>
      <c r="E1455" s="28" t="s">
        <v>26</v>
      </c>
      <c r="F1455" s="31">
        <v>113.42</v>
      </c>
      <c r="G1455" s="28" t="s">
        <v>40</v>
      </c>
      <c r="H1455" s="32">
        <v>333</v>
      </c>
      <c r="I1455" s="33">
        <v>37768.86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71</v>
      </c>
      <c r="C1456" s="24">
        <v>44571.6686491746</v>
      </c>
      <c r="D1456" s="22" t="s">
        <v>9</v>
      </c>
      <c r="E1456" s="22" t="s">
        <v>20</v>
      </c>
      <c r="F1456" s="25">
        <v>10.976000000000001</v>
      </c>
      <c r="G1456" s="22" t="s">
        <v>40</v>
      </c>
      <c r="H1456" s="26">
        <v>1230</v>
      </c>
      <c r="I1456" s="27">
        <v>13500.48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71</v>
      </c>
      <c r="C1457" s="30">
        <v>44571.668711860402</v>
      </c>
      <c r="D1457" s="28" t="s">
        <v>9</v>
      </c>
      <c r="E1457" s="28" t="s">
        <v>26</v>
      </c>
      <c r="F1457" s="31">
        <v>113.42</v>
      </c>
      <c r="G1457" s="28" t="s">
        <v>40</v>
      </c>
      <c r="H1457" s="32">
        <v>1122</v>
      </c>
      <c r="I1457" s="33">
        <v>127257.24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71</v>
      </c>
      <c r="C1458" s="24">
        <v>44571.668711862803</v>
      </c>
      <c r="D1458" s="22" t="s">
        <v>9</v>
      </c>
      <c r="E1458" s="22" t="s">
        <v>26</v>
      </c>
      <c r="F1458" s="25">
        <v>113.42</v>
      </c>
      <c r="G1458" s="22" t="s">
        <v>40</v>
      </c>
      <c r="H1458" s="26">
        <v>212</v>
      </c>
      <c r="I1458" s="27">
        <v>24045.040000000001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71</v>
      </c>
      <c r="C1459" s="30">
        <v>44571.668712054699</v>
      </c>
      <c r="D1459" s="28" t="s">
        <v>9</v>
      </c>
      <c r="E1459" s="28" t="s">
        <v>26</v>
      </c>
      <c r="F1459" s="31">
        <v>113.42</v>
      </c>
      <c r="G1459" s="28" t="s">
        <v>40</v>
      </c>
      <c r="H1459" s="32">
        <v>48</v>
      </c>
      <c r="I1459" s="33">
        <v>5444.16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71</v>
      </c>
      <c r="C1460" s="24">
        <v>44571.669011911603</v>
      </c>
      <c r="D1460" s="22" t="s">
        <v>9</v>
      </c>
      <c r="E1460" s="22" t="s">
        <v>20</v>
      </c>
      <c r="F1460" s="25">
        <v>10.974</v>
      </c>
      <c r="G1460" s="22" t="s">
        <v>40</v>
      </c>
      <c r="H1460" s="26">
        <v>207</v>
      </c>
      <c r="I1460" s="27">
        <v>2271.62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71</v>
      </c>
      <c r="C1461" s="30">
        <v>44571.669012131097</v>
      </c>
      <c r="D1461" s="28" t="s">
        <v>9</v>
      </c>
      <c r="E1461" s="28" t="s">
        <v>20</v>
      </c>
      <c r="F1461" s="31">
        <v>10.974</v>
      </c>
      <c r="G1461" s="28" t="s">
        <v>40</v>
      </c>
      <c r="H1461" s="32">
        <v>715</v>
      </c>
      <c r="I1461" s="33">
        <v>7846.41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71</v>
      </c>
      <c r="C1462" s="24">
        <v>44571.669210327404</v>
      </c>
      <c r="D1462" s="22" t="s">
        <v>9</v>
      </c>
      <c r="E1462" s="22" t="s">
        <v>26</v>
      </c>
      <c r="F1462" s="25">
        <v>113.44</v>
      </c>
      <c r="G1462" s="22" t="s">
        <v>40</v>
      </c>
      <c r="H1462" s="26">
        <v>40</v>
      </c>
      <c r="I1462" s="27">
        <v>4537.6000000000004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71</v>
      </c>
      <c r="C1463" s="30">
        <v>44571.669210327702</v>
      </c>
      <c r="D1463" s="28" t="s">
        <v>9</v>
      </c>
      <c r="E1463" s="28" t="s">
        <v>26</v>
      </c>
      <c r="F1463" s="31">
        <v>113.44</v>
      </c>
      <c r="G1463" s="28" t="s">
        <v>40</v>
      </c>
      <c r="H1463" s="32">
        <v>211</v>
      </c>
      <c r="I1463" s="33">
        <v>23935.84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71</v>
      </c>
      <c r="C1464" s="24">
        <v>44571.669210328197</v>
      </c>
      <c r="D1464" s="22" t="s">
        <v>9</v>
      </c>
      <c r="E1464" s="22" t="s">
        <v>26</v>
      </c>
      <c r="F1464" s="25">
        <v>113.44</v>
      </c>
      <c r="G1464" s="22" t="s">
        <v>40</v>
      </c>
      <c r="H1464" s="26">
        <v>150</v>
      </c>
      <c r="I1464" s="27">
        <v>17016</v>
      </c>
      <c r="J1464" s="22" t="s">
        <v>22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71</v>
      </c>
      <c r="C1465" s="30">
        <v>44571.669210328801</v>
      </c>
      <c r="D1465" s="28" t="s">
        <v>9</v>
      </c>
      <c r="E1465" s="28" t="s">
        <v>26</v>
      </c>
      <c r="F1465" s="31">
        <v>113.44</v>
      </c>
      <c r="G1465" s="28" t="s">
        <v>40</v>
      </c>
      <c r="H1465" s="32">
        <v>335</v>
      </c>
      <c r="I1465" s="33">
        <v>38002.400000000001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71</v>
      </c>
      <c r="C1466" s="24">
        <v>44571.669210328902</v>
      </c>
      <c r="D1466" s="22" t="s">
        <v>9</v>
      </c>
      <c r="E1466" s="22" t="s">
        <v>26</v>
      </c>
      <c r="F1466" s="25">
        <v>113.44</v>
      </c>
      <c r="G1466" s="22" t="s">
        <v>40</v>
      </c>
      <c r="H1466" s="26">
        <v>29</v>
      </c>
      <c r="I1466" s="27">
        <v>3289.76</v>
      </c>
      <c r="J1466" s="22" t="s">
        <v>22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71</v>
      </c>
      <c r="C1467" s="30">
        <v>44571.669437021097</v>
      </c>
      <c r="D1467" s="28" t="s">
        <v>9</v>
      </c>
      <c r="E1467" s="28" t="s">
        <v>26</v>
      </c>
      <c r="F1467" s="31">
        <v>113.42</v>
      </c>
      <c r="G1467" s="28" t="s">
        <v>40</v>
      </c>
      <c r="H1467" s="32">
        <v>822</v>
      </c>
      <c r="I1467" s="33">
        <v>93231.24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71</v>
      </c>
      <c r="C1468" s="24">
        <v>44571.669437140903</v>
      </c>
      <c r="D1468" s="22" t="s">
        <v>9</v>
      </c>
      <c r="E1468" s="22" t="s">
        <v>26</v>
      </c>
      <c r="F1468" s="25">
        <v>113.42</v>
      </c>
      <c r="G1468" s="22" t="s">
        <v>40</v>
      </c>
      <c r="H1468" s="26">
        <v>435</v>
      </c>
      <c r="I1468" s="27">
        <v>49337.7</v>
      </c>
      <c r="J1468" s="22" t="s">
        <v>23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71</v>
      </c>
      <c r="C1469" s="30">
        <v>44571.669755773997</v>
      </c>
      <c r="D1469" s="28" t="s">
        <v>9</v>
      </c>
      <c r="E1469" s="28" t="s">
        <v>26</v>
      </c>
      <c r="F1469" s="31">
        <v>113.46</v>
      </c>
      <c r="G1469" s="28" t="s">
        <v>40</v>
      </c>
      <c r="H1469" s="32">
        <v>902</v>
      </c>
      <c r="I1469" s="33">
        <v>102340.92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71</v>
      </c>
      <c r="C1470" s="24">
        <v>44571.669821971402</v>
      </c>
      <c r="D1470" s="22" t="s">
        <v>9</v>
      </c>
      <c r="E1470" s="22" t="s">
        <v>20</v>
      </c>
      <c r="F1470" s="25">
        <v>10.974</v>
      </c>
      <c r="G1470" s="22" t="s">
        <v>40</v>
      </c>
      <c r="H1470" s="26">
        <v>103</v>
      </c>
      <c r="I1470" s="27">
        <v>1130.32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71</v>
      </c>
      <c r="C1471" s="30">
        <v>44571.669821971998</v>
      </c>
      <c r="D1471" s="28" t="s">
        <v>9</v>
      </c>
      <c r="E1471" s="28" t="s">
        <v>20</v>
      </c>
      <c r="F1471" s="31">
        <v>10.974</v>
      </c>
      <c r="G1471" s="28" t="s">
        <v>40</v>
      </c>
      <c r="H1471" s="32">
        <v>944</v>
      </c>
      <c r="I1471" s="33">
        <v>10359.459999999999</v>
      </c>
      <c r="J1471" s="28" t="s">
        <v>21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71</v>
      </c>
      <c r="C1472" s="24">
        <v>44571.670058160402</v>
      </c>
      <c r="D1472" s="22" t="s">
        <v>9</v>
      </c>
      <c r="E1472" s="22" t="s">
        <v>26</v>
      </c>
      <c r="F1472" s="25">
        <v>113.44</v>
      </c>
      <c r="G1472" s="22" t="s">
        <v>40</v>
      </c>
      <c r="H1472" s="26">
        <v>490</v>
      </c>
      <c r="I1472" s="27">
        <v>55585.599999999999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71</v>
      </c>
      <c r="C1473" s="30">
        <v>44571.670058208299</v>
      </c>
      <c r="D1473" s="28" t="s">
        <v>9</v>
      </c>
      <c r="E1473" s="28" t="s">
        <v>26</v>
      </c>
      <c r="F1473" s="31">
        <v>113.44</v>
      </c>
      <c r="G1473" s="28" t="s">
        <v>40</v>
      </c>
      <c r="H1473" s="32">
        <v>320</v>
      </c>
      <c r="I1473" s="33">
        <v>36300.800000000003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71</v>
      </c>
      <c r="C1474" s="24">
        <v>44571.670461848902</v>
      </c>
      <c r="D1474" s="22" t="s">
        <v>9</v>
      </c>
      <c r="E1474" s="22" t="s">
        <v>20</v>
      </c>
      <c r="F1474" s="25">
        <v>10.974</v>
      </c>
      <c r="G1474" s="22" t="s">
        <v>40</v>
      </c>
      <c r="H1474" s="26">
        <v>959</v>
      </c>
      <c r="I1474" s="27">
        <v>10524.07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71</v>
      </c>
      <c r="C1475" s="30">
        <v>44571.670462310198</v>
      </c>
      <c r="D1475" s="28" t="s">
        <v>9</v>
      </c>
      <c r="E1475" s="28" t="s">
        <v>26</v>
      </c>
      <c r="F1475" s="31">
        <v>113.4</v>
      </c>
      <c r="G1475" s="28" t="s">
        <v>40</v>
      </c>
      <c r="H1475" s="32">
        <v>499</v>
      </c>
      <c r="I1475" s="33">
        <v>56586.6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71</v>
      </c>
      <c r="C1476" s="24">
        <v>44571.670687327001</v>
      </c>
      <c r="D1476" s="22" t="s">
        <v>9</v>
      </c>
      <c r="E1476" s="22" t="s">
        <v>26</v>
      </c>
      <c r="F1476" s="25">
        <v>113.36</v>
      </c>
      <c r="G1476" s="22" t="s">
        <v>40</v>
      </c>
      <c r="H1476" s="26">
        <v>976</v>
      </c>
      <c r="I1476" s="27">
        <v>110639.36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71</v>
      </c>
      <c r="C1477" s="30">
        <v>44571.670798378596</v>
      </c>
      <c r="D1477" s="28" t="s">
        <v>9</v>
      </c>
      <c r="E1477" s="28" t="s">
        <v>20</v>
      </c>
      <c r="F1477" s="31">
        <v>10.968</v>
      </c>
      <c r="G1477" s="28" t="s">
        <v>40</v>
      </c>
      <c r="H1477" s="32">
        <v>905</v>
      </c>
      <c r="I1477" s="33">
        <v>9926.0400000000009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71</v>
      </c>
      <c r="C1478" s="24">
        <v>44571.6713899694</v>
      </c>
      <c r="D1478" s="22" t="s">
        <v>9</v>
      </c>
      <c r="E1478" s="22" t="s">
        <v>26</v>
      </c>
      <c r="F1478" s="25">
        <v>113.38</v>
      </c>
      <c r="G1478" s="22" t="s">
        <v>40</v>
      </c>
      <c r="H1478" s="26">
        <v>927</v>
      </c>
      <c r="I1478" s="27">
        <v>105103.26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71</v>
      </c>
      <c r="C1479" s="30">
        <v>44571.671502891397</v>
      </c>
      <c r="D1479" s="28" t="s">
        <v>9</v>
      </c>
      <c r="E1479" s="28" t="s">
        <v>26</v>
      </c>
      <c r="F1479" s="31">
        <v>113.38</v>
      </c>
      <c r="G1479" s="28" t="s">
        <v>40</v>
      </c>
      <c r="H1479" s="32">
        <v>700</v>
      </c>
      <c r="I1479" s="33">
        <v>79366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71</v>
      </c>
      <c r="C1480" s="24">
        <v>44571.671811919201</v>
      </c>
      <c r="D1480" s="22" t="s">
        <v>9</v>
      </c>
      <c r="E1480" s="22" t="s">
        <v>26</v>
      </c>
      <c r="F1480" s="25">
        <v>113.38</v>
      </c>
      <c r="G1480" s="22" t="s">
        <v>40</v>
      </c>
      <c r="H1480" s="26">
        <v>255</v>
      </c>
      <c r="I1480" s="27">
        <v>28911.9</v>
      </c>
      <c r="J1480" s="22" t="s">
        <v>23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71</v>
      </c>
      <c r="C1481" s="30">
        <v>44571.671811973603</v>
      </c>
      <c r="D1481" s="28" t="s">
        <v>9</v>
      </c>
      <c r="E1481" s="28" t="s">
        <v>26</v>
      </c>
      <c r="F1481" s="31">
        <v>113.38</v>
      </c>
      <c r="G1481" s="28" t="s">
        <v>40</v>
      </c>
      <c r="H1481" s="32">
        <v>700</v>
      </c>
      <c r="I1481" s="33">
        <v>79366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71</v>
      </c>
      <c r="C1482" s="24">
        <v>44571.671812349399</v>
      </c>
      <c r="D1482" s="22" t="s">
        <v>9</v>
      </c>
      <c r="E1482" s="22" t="s">
        <v>26</v>
      </c>
      <c r="F1482" s="25">
        <v>113.38</v>
      </c>
      <c r="G1482" s="22" t="s">
        <v>40</v>
      </c>
      <c r="H1482" s="26">
        <v>51</v>
      </c>
      <c r="I1482" s="27">
        <v>5782.38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71</v>
      </c>
      <c r="C1483" s="30">
        <v>44571.671812583903</v>
      </c>
      <c r="D1483" s="28" t="s">
        <v>9</v>
      </c>
      <c r="E1483" s="28" t="s">
        <v>20</v>
      </c>
      <c r="F1483" s="31">
        <v>10.974</v>
      </c>
      <c r="G1483" s="28" t="s">
        <v>40</v>
      </c>
      <c r="H1483" s="32">
        <v>370</v>
      </c>
      <c r="I1483" s="33">
        <v>4060.38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71</v>
      </c>
      <c r="C1484" s="24">
        <v>44571.671812701701</v>
      </c>
      <c r="D1484" s="22" t="s">
        <v>9</v>
      </c>
      <c r="E1484" s="22" t="s">
        <v>20</v>
      </c>
      <c r="F1484" s="25">
        <v>10.974</v>
      </c>
      <c r="G1484" s="22" t="s">
        <v>40</v>
      </c>
      <c r="H1484" s="26">
        <v>514</v>
      </c>
      <c r="I1484" s="27">
        <v>5640.64</v>
      </c>
      <c r="J1484" s="22" t="s">
        <v>23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71</v>
      </c>
      <c r="C1485" s="30">
        <v>44571.671900726797</v>
      </c>
      <c r="D1485" s="28" t="s">
        <v>9</v>
      </c>
      <c r="E1485" s="28" t="s">
        <v>20</v>
      </c>
      <c r="F1485" s="31">
        <v>10.972</v>
      </c>
      <c r="G1485" s="28" t="s">
        <v>40</v>
      </c>
      <c r="H1485" s="32">
        <v>1022</v>
      </c>
      <c r="I1485" s="33">
        <v>11213.38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71</v>
      </c>
      <c r="C1486" s="24">
        <v>44571.672532825098</v>
      </c>
      <c r="D1486" s="22" t="s">
        <v>9</v>
      </c>
      <c r="E1486" s="22" t="s">
        <v>26</v>
      </c>
      <c r="F1486" s="25">
        <v>113.4</v>
      </c>
      <c r="G1486" s="22" t="s">
        <v>40</v>
      </c>
      <c r="H1486" s="26">
        <v>276</v>
      </c>
      <c r="I1486" s="27">
        <v>31298.400000000001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71</v>
      </c>
      <c r="C1487" s="30">
        <v>44571.672532826102</v>
      </c>
      <c r="D1487" s="28" t="s">
        <v>9</v>
      </c>
      <c r="E1487" s="28" t="s">
        <v>26</v>
      </c>
      <c r="F1487" s="31">
        <v>113.4</v>
      </c>
      <c r="G1487" s="28" t="s">
        <v>40</v>
      </c>
      <c r="H1487" s="32">
        <v>556</v>
      </c>
      <c r="I1487" s="33">
        <v>63050.400000000001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71</v>
      </c>
      <c r="C1488" s="24">
        <v>44571.672606196902</v>
      </c>
      <c r="D1488" s="22" t="s">
        <v>9</v>
      </c>
      <c r="E1488" s="22" t="s">
        <v>26</v>
      </c>
      <c r="F1488" s="25">
        <v>113.4</v>
      </c>
      <c r="G1488" s="22" t="s">
        <v>40</v>
      </c>
      <c r="H1488" s="26">
        <v>735</v>
      </c>
      <c r="I1488" s="27">
        <v>83349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71</v>
      </c>
      <c r="C1489" s="30">
        <v>44571.672656763498</v>
      </c>
      <c r="D1489" s="28" t="s">
        <v>9</v>
      </c>
      <c r="E1489" s="28" t="s">
        <v>20</v>
      </c>
      <c r="F1489" s="31">
        <v>10.98</v>
      </c>
      <c r="G1489" s="28" t="s">
        <v>40</v>
      </c>
      <c r="H1489" s="32">
        <v>893</v>
      </c>
      <c r="I1489" s="33">
        <v>9805.14</v>
      </c>
      <c r="J1489" s="28" t="s">
        <v>21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71</v>
      </c>
      <c r="C1490" s="24">
        <v>44571.673196080199</v>
      </c>
      <c r="D1490" s="22" t="s">
        <v>9</v>
      </c>
      <c r="E1490" s="22" t="s">
        <v>26</v>
      </c>
      <c r="F1490" s="25">
        <v>113.42</v>
      </c>
      <c r="G1490" s="22" t="s">
        <v>40</v>
      </c>
      <c r="H1490" s="26">
        <v>535</v>
      </c>
      <c r="I1490" s="27">
        <v>60679.7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71</v>
      </c>
      <c r="C1491" s="30">
        <v>44571.673196080403</v>
      </c>
      <c r="D1491" s="28" t="s">
        <v>9</v>
      </c>
      <c r="E1491" s="28" t="s">
        <v>26</v>
      </c>
      <c r="F1491" s="31">
        <v>113.42</v>
      </c>
      <c r="G1491" s="28" t="s">
        <v>40</v>
      </c>
      <c r="H1491" s="32">
        <v>291</v>
      </c>
      <c r="I1491" s="33">
        <v>33005.22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71</v>
      </c>
      <c r="C1492" s="24">
        <v>44571.673296955902</v>
      </c>
      <c r="D1492" s="22" t="s">
        <v>9</v>
      </c>
      <c r="E1492" s="22" t="s">
        <v>20</v>
      </c>
      <c r="F1492" s="25">
        <v>10.984</v>
      </c>
      <c r="G1492" s="22" t="s">
        <v>40</v>
      </c>
      <c r="H1492" s="26">
        <v>966</v>
      </c>
      <c r="I1492" s="27">
        <v>10610.54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71</v>
      </c>
      <c r="C1493" s="30">
        <v>44571.673500138102</v>
      </c>
      <c r="D1493" s="28" t="s">
        <v>9</v>
      </c>
      <c r="E1493" s="28" t="s">
        <v>26</v>
      </c>
      <c r="F1493" s="31">
        <v>113.46</v>
      </c>
      <c r="G1493" s="28" t="s">
        <v>40</v>
      </c>
      <c r="H1493" s="32">
        <v>686</v>
      </c>
      <c r="I1493" s="33">
        <v>77833.56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71</v>
      </c>
      <c r="C1494" s="24">
        <v>44571.673500138597</v>
      </c>
      <c r="D1494" s="22" t="s">
        <v>9</v>
      </c>
      <c r="E1494" s="22" t="s">
        <v>26</v>
      </c>
      <c r="F1494" s="25">
        <v>113.46</v>
      </c>
      <c r="G1494" s="22" t="s">
        <v>40</v>
      </c>
      <c r="H1494" s="26">
        <v>25</v>
      </c>
      <c r="I1494" s="27">
        <v>2836.5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71</v>
      </c>
      <c r="C1495" s="30">
        <v>44571.673557122303</v>
      </c>
      <c r="D1495" s="28" t="s">
        <v>9</v>
      </c>
      <c r="E1495" s="28" t="s">
        <v>26</v>
      </c>
      <c r="F1495" s="31">
        <v>113.48</v>
      </c>
      <c r="G1495" s="28" t="s">
        <v>40</v>
      </c>
      <c r="H1495" s="32">
        <v>808</v>
      </c>
      <c r="I1495" s="33">
        <v>91691.839999999997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71</v>
      </c>
      <c r="C1496" s="24">
        <v>44571.673986239897</v>
      </c>
      <c r="D1496" s="22" t="s">
        <v>9</v>
      </c>
      <c r="E1496" s="22" t="s">
        <v>20</v>
      </c>
      <c r="F1496" s="25">
        <v>10.981999999999999</v>
      </c>
      <c r="G1496" s="22" t="s">
        <v>40</v>
      </c>
      <c r="H1496" s="26">
        <v>953</v>
      </c>
      <c r="I1496" s="27">
        <v>10465.85</v>
      </c>
      <c r="J1496" s="22" t="s">
        <v>23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71</v>
      </c>
      <c r="C1497" s="30">
        <v>44571.673986385402</v>
      </c>
      <c r="D1497" s="28" t="s">
        <v>9</v>
      </c>
      <c r="E1497" s="28" t="s">
        <v>26</v>
      </c>
      <c r="F1497" s="31">
        <v>113.42</v>
      </c>
      <c r="G1497" s="28" t="s">
        <v>40</v>
      </c>
      <c r="H1497" s="32">
        <v>330</v>
      </c>
      <c r="I1497" s="33">
        <v>37428.6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71</v>
      </c>
      <c r="C1498" s="24">
        <v>44571.6739863857</v>
      </c>
      <c r="D1498" s="22" t="s">
        <v>9</v>
      </c>
      <c r="E1498" s="22" t="s">
        <v>26</v>
      </c>
      <c r="F1498" s="25">
        <v>113.42</v>
      </c>
      <c r="G1498" s="22" t="s">
        <v>40</v>
      </c>
      <c r="H1498" s="26">
        <v>496</v>
      </c>
      <c r="I1498" s="27">
        <v>56256.32</v>
      </c>
      <c r="J1498" s="22" t="s">
        <v>27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71</v>
      </c>
      <c r="C1499" s="30">
        <v>44571.6740272151</v>
      </c>
      <c r="D1499" s="28" t="s">
        <v>9</v>
      </c>
      <c r="E1499" s="28" t="s">
        <v>28</v>
      </c>
      <c r="F1499" s="31">
        <v>81.69</v>
      </c>
      <c r="G1499" s="28" t="s">
        <v>40</v>
      </c>
      <c r="H1499" s="32">
        <v>157</v>
      </c>
      <c r="I1499" s="33">
        <v>12825.33</v>
      </c>
      <c r="J1499" s="28" t="s">
        <v>29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71</v>
      </c>
      <c r="C1500" s="24">
        <v>44571.674027215398</v>
      </c>
      <c r="D1500" s="22" t="s">
        <v>9</v>
      </c>
      <c r="E1500" s="22" t="s">
        <v>28</v>
      </c>
      <c r="F1500" s="25">
        <v>81.69</v>
      </c>
      <c r="G1500" s="22" t="s">
        <v>40</v>
      </c>
      <c r="H1500" s="26">
        <v>733</v>
      </c>
      <c r="I1500" s="27">
        <v>59878.77</v>
      </c>
      <c r="J1500" s="22" t="s">
        <v>29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71</v>
      </c>
      <c r="C1501" s="30">
        <v>44571.674377688301</v>
      </c>
      <c r="D1501" s="28" t="s">
        <v>9</v>
      </c>
      <c r="E1501" s="28" t="s">
        <v>26</v>
      </c>
      <c r="F1501" s="31">
        <v>113.4</v>
      </c>
      <c r="G1501" s="28" t="s">
        <v>40</v>
      </c>
      <c r="H1501" s="32">
        <v>684</v>
      </c>
      <c r="I1501" s="33">
        <v>77565.600000000006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71</v>
      </c>
      <c r="C1502" s="24">
        <v>44571.674932407397</v>
      </c>
      <c r="D1502" s="22" t="s">
        <v>9</v>
      </c>
      <c r="E1502" s="22" t="s">
        <v>20</v>
      </c>
      <c r="F1502" s="25">
        <v>10.976000000000001</v>
      </c>
      <c r="G1502" s="22" t="s">
        <v>40</v>
      </c>
      <c r="H1502" s="26">
        <v>882</v>
      </c>
      <c r="I1502" s="27">
        <v>9680.83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71</v>
      </c>
      <c r="C1503" s="30">
        <v>44571.675091732403</v>
      </c>
      <c r="D1503" s="28" t="s">
        <v>9</v>
      </c>
      <c r="E1503" s="28" t="s">
        <v>20</v>
      </c>
      <c r="F1503" s="31">
        <v>10.976000000000001</v>
      </c>
      <c r="G1503" s="28" t="s">
        <v>40</v>
      </c>
      <c r="H1503" s="32">
        <v>430</v>
      </c>
      <c r="I1503" s="33">
        <v>4719.68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71</v>
      </c>
      <c r="C1504" s="24">
        <v>44571.675091733399</v>
      </c>
      <c r="D1504" s="22" t="s">
        <v>9</v>
      </c>
      <c r="E1504" s="22" t="s">
        <v>20</v>
      </c>
      <c r="F1504" s="25">
        <v>10.976000000000001</v>
      </c>
      <c r="G1504" s="22" t="s">
        <v>40</v>
      </c>
      <c r="H1504" s="26">
        <v>454</v>
      </c>
      <c r="I1504" s="27">
        <v>4983.1000000000004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71</v>
      </c>
      <c r="C1505" s="30">
        <v>44571.675163979497</v>
      </c>
      <c r="D1505" s="28" t="s">
        <v>9</v>
      </c>
      <c r="E1505" s="28" t="s">
        <v>26</v>
      </c>
      <c r="F1505" s="31">
        <v>113.4</v>
      </c>
      <c r="G1505" s="28" t="s">
        <v>40</v>
      </c>
      <c r="H1505" s="32">
        <v>704</v>
      </c>
      <c r="I1505" s="33">
        <v>79833.600000000006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71</v>
      </c>
      <c r="C1506" s="24">
        <v>44571.675214260104</v>
      </c>
      <c r="D1506" s="22" t="s">
        <v>9</v>
      </c>
      <c r="E1506" s="22" t="s">
        <v>26</v>
      </c>
      <c r="F1506" s="25">
        <v>113.38</v>
      </c>
      <c r="G1506" s="22" t="s">
        <v>40</v>
      </c>
      <c r="H1506" s="26">
        <v>1290</v>
      </c>
      <c r="I1506" s="27">
        <v>146260.20000000001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71</v>
      </c>
      <c r="C1507" s="30">
        <v>44571.675778549303</v>
      </c>
      <c r="D1507" s="28" t="s">
        <v>9</v>
      </c>
      <c r="E1507" s="28" t="s">
        <v>20</v>
      </c>
      <c r="F1507" s="31">
        <v>10.972</v>
      </c>
      <c r="G1507" s="28" t="s">
        <v>40</v>
      </c>
      <c r="H1507" s="32">
        <v>443</v>
      </c>
      <c r="I1507" s="33">
        <v>4860.6000000000004</v>
      </c>
      <c r="J1507" s="28" t="s">
        <v>21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71</v>
      </c>
      <c r="C1508" s="24">
        <v>44571.675778549397</v>
      </c>
      <c r="D1508" s="22" t="s">
        <v>9</v>
      </c>
      <c r="E1508" s="22" t="s">
        <v>20</v>
      </c>
      <c r="F1508" s="25">
        <v>10.972</v>
      </c>
      <c r="G1508" s="22" t="s">
        <v>40</v>
      </c>
      <c r="H1508" s="26">
        <v>600</v>
      </c>
      <c r="I1508" s="27">
        <v>6583.2</v>
      </c>
      <c r="J1508" s="22" t="s">
        <v>21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71</v>
      </c>
      <c r="C1509" s="30">
        <v>44571.676040540697</v>
      </c>
      <c r="D1509" s="28" t="s">
        <v>9</v>
      </c>
      <c r="E1509" s="28" t="s">
        <v>26</v>
      </c>
      <c r="F1509" s="31">
        <v>113.4</v>
      </c>
      <c r="G1509" s="28" t="s">
        <v>40</v>
      </c>
      <c r="H1509" s="32">
        <v>701</v>
      </c>
      <c r="I1509" s="33">
        <v>79493.399999999994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71</v>
      </c>
      <c r="C1510" s="24">
        <v>44571.676186097597</v>
      </c>
      <c r="D1510" s="22" t="s">
        <v>9</v>
      </c>
      <c r="E1510" s="22" t="s">
        <v>20</v>
      </c>
      <c r="F1510" s="25">
        <v>10.98</v>
      </c>
      <c r="G1510" s="22" t="s">
        <v>40</v>
      </c>
      <c r="H1510" s="26">
        <v>700</v>
      </c>
      <c r="I1510" s="27">
        <v>7686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71</v>
      </c>
      <c r="C1511" s="30">
        <v>44571.676189359903</v>
      </c>
      <c r="D1511" s="28" t="s">
        <v>9</v>
      </c>
      <c r="E1511" s="28" t="s">
        <v>20</v>
      </c>
      <c r="F1511" s="31">
        <v>10.98</v>
      </c>
      <c r="G1511" s="28" t="s">
        <v>40</v>
      </c>
      <c r="H1511" s="32">
        <v>46</v>
      </c>
      <c r="I1511" s="33">
        <v>505.08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71</v>
      </c>
      <c r="C1512" s="24">
        <v>44571.676189361402</v>
      </c>
      <c r="D1512" s="22" t="s">
        <v>9</v>
      </c>
      <c r="E1512" s="22" t="s">
        <v>20</v>
      </c>
      <c r="F1512" s="25">
        <v>10.98</v>
      </c>
      <c r="G1512" s="22" t="s">
        <v>40</v>
      </c>
      <c r="H1512" s="26">
        <v>54</v>
      </c>
      <c r="I1512" s="27">
        <v>592.91999999999996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71</v>
      </c>
      <c r="C1513" s="30">
        <v>44571.676189362603</v>
      </c>
      <c r="D1513" s="28" t="s">
        <v>9</v>
      </c>
      <c r="E1513" s="28" t="s">
        <v>20</v>
      </c>
      <c r="F1513" s="31">
        <v>10.98</v>
      </c>
      <c r="G1513" s="28" t="s">
        <v>40</v>
      </c>
      <c r="H1513" s="32">
        <v>116</v>
      </c>
      <c r="I1513" s="33">
        <v>1273.68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71</v>
      </c>
      <c r="C1514" s="24">
        <v>44571.676298652499</v>
      </c>
      <c r="D1514" s="22" t="s">
        <v>9</v>
      </c>
      <c r="E1514" s="22" t="s">
        <v>26</v>
      </c>
      <c r="F1514" s="25">
        <v>113.44</v>
      </c>
      <c r="G1514" s="22" t="s">
        <v>40</v>
      </c>
      <c r="H1514" s="26">
        <v>1397</v>
      </c>
      <c r="I1514" s="27">
        <v>158475.68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71</v>
      </c>
      <c r="C1515" s="30">
        <v>44571.676545734001</v>
      </c>
      <c r="D1515" s="28" t="s">
        <v>9</v>
      </c>
      <c r="E1515" s="28" t="s">
        <v>26</v>
      </c>
      <c r="F1515" s="31">
        <v>113.4</v>
      </c>
      <c r="G1515" s="28" t="s">
        <v>40</v>
      </c>
      <c r="H1515" s="32">
        <v>823</v>
      </c>
      <c r="I1515" s="33">
        <v>93328.2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71</v>
      </c>
      <c r="C1516" s="24">
        <v>44571.676981002798</v>
      </c>
      <c r="D1516" s="22" t="s">
        <v>9</v>
      </c>
      <c r="E1516" s="22" t="s">
        <v>26</v>
      </c>
      <c r="F1516" s="25">
        <v>113.46</v>
      </c>
      <c r="G1516" s="22" t="s">
        <v>40</v>
      </c>
      <c r="H1516" s="26">
        <v>664</v>
      </c>
      <c r="I1516" s="27">
        <v>75337.440000000002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71</v>
      </c>
      <c r="C1517" s="30">
        <v>44571.676981003096</v>
      </c>
      <c r="D1517" s="28" t="s">
        <v>9</v>
      </c>
      <c r="E1517" s="28" t="s">
        <v>26</v>
      </c>
      <c r="F1517" s="31">
        <v>113.46</v>
      </c>
      <c r="G1517" s="28" t="s">
        <v>40</v>
      </c>
      <c r="H1517" s="32">
        <v>67</v>
      </c>
      <c r="I1517" s="33">
        <v>7601.82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71</v>
      </c>
      <c r="C1518" s="24">
        <v>44571.677264196798</v>
      </c>
      <c r="D1518" s="22" t="s">
        <v>9</v>
      </c>
      <c r="E1518" s="22" t="s">
        <v>26</v>
      </c>
      <c r="F1518" s="25">
        <v>113.46</v>
      </c>
      <c r="G1518" s="22" t="s">
        <v>40</v>
      </c>
      <c r="H1518" s="26">
        <v>747</v>
      </c>
      <c r="I1518" s="27">
        <v>84754.62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71</v>
      </c>
      <c r="C1519" s="30">
        <v>44571.677303874698</v>
      </c>
      <c r="D1519" s="28" t="s">
        <v>9</v>
      </c>
      <c r="E1519" s="28" t="s">
        <v>20</v>
      </c>
      <c r="F1519" s="31">
        <v>10.984</v>
      </c>
      <c r="G1519" s="28" t="s">
        <v>40</v>
      </c>
      <c r="H1519" s="32">
        <v>904</v>
      </c>
      <c r="I1519" s="33">
        <v>9929.5400000000009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71</v>
      </c>
      <c r="C1520" s="24">
        <v>44571.677466337198</v>
      </c>
      <c r="D1520" s="22" t="s">
        <v>9</v>
      </c>
      <c r="E1520" s="22" t="s">
        <v>20</v>
      </c>
      <c r="F1520" s="25">
        <v>10.986000000000001</v>
      </c>
      <c r="G1520" s="22" t="s">
        <v>40</v>
      </c>
      <c r="H1520" s="26">
        <v>137</v>
      </c>
      <c r="I1520" s="27">
        <v>1505.08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71</v>
      </c>
      <c r="C1521" s="30">
        <v>44571.677466337802</v>
      </c>
      <c r="D1521" s="28" t="s">
        <v>9</v>
      </c>
      <c r="E1521" s="28" t="s">
        <v>20</v>
      </c>
      <c r="F1521" s="31">
        <v>10.986000000000001</v>
      </c>
      <c r="G1521" s="28" t="s">
        <v>40</v>
      </c>
      <c r="H1521" s="32">
        <v>109</v>
      </c>
      <c r="I1521" s="33">
        <v>1197.47</v>
      </c>
      <c r="J1521" s="28" t="s">
        <v>21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71</v>
      </c>
      <c r="C1522" s="24">
        <v>44571.677466338202</v>
      </c>
      <c r="D1522" s="22" t="s">
        <v>9</v>
      </c>
      <c r="E1522" s="22" t="s">
        <v>20</v>
      </c>
      <c r="F1522" s="25">
        <v>10.986000000000001</v>
      </c>
      <c r="G1522" s="22" t="s">
        <v>40</v>
      </c>
      <c r="H1522" s="26">
        <v>47</v>
      </c>
      <c r="I1522" s="27">
        <v>516.34</v>
      </c>
      <c r="J1522" s="22" t="s">
        <v>21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71</v>
      </c>
      <c r="C1523" s="30">
        <v>44571.677466338697</v>
      </c>
      <c r="D1523" s="28" t="s">
        <v>9</v>
      </c>
      <c r="E1523" s="28" t="s">
        <v>20</v>
      </c>
      <c r="F1523" s="31">
        <v>10.986000000000001</v>
      </c>
      <c r="G1523" s="28" t="s">
        <v>40</v>
      </c>
      <c r="H1523" s="32">
        <v>364</v>
      </c>
      <c r="I1523" s="33">
        <v>3998.9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71</v>
      </c>
      <c r="C1524" s="24">
        <v>44571.677679271001</v>
      </c>
      <c r="D1524" s="22" t="s">
        <v>9</v>
      </c>
      <c r="E1524" s="22" t="s">
        <v>26</v>
      </c>
      <c r="F1524" s="25">
        <v>113.48</v>
      </c>
      <c r="G1524" s="22" t="s">
        <v>40</v>
      </c>
      <c r="H1524" s="26">
        <v>779</v>
      </c>
      <c r="I1524" s="27">
        <v>88400.92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71</v>
      </c>
      <c r="C1525" s="30">
        <v>44571.677730441603</v>
      </c>
      <c r="D1525" s="28" t="s">
        <v>9</v>
      </c>
      <c r="E1525" s="28" t="s">
        <v>20</v>
      </c>
      <c r="F1525" s="31">
        <v>10.986000000000001</v>
      </c>
      <c r="G1525" s="28" t="s">
        <v>40</v>
      </c>
      <c r="H1525" s="32">
        <v>986</v>
      </c>
      <c r="I1525" s="33">
        <v>10832.2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71</v>
      </c>
      <c r="C1526" s="24">
        <v>44571.678303163098</v>
      </c>
      <c r="D1526" s="22" t="s">
        <v>9</v>
      </c>
      <c r="E1526" s="22" t="s">
        <v>26</v>
      </c>
      <c r="F1526" s="25">
        <v>113.44</v>
      </c>
      <c r="G1526" s="22" t="s">
        <v>40</v>
      </c>
      <c r="H1526" s="26">
        <v>752</v>
      </c>
      <c r="I1526" s="27">
        <v>85306.880000000005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71</v>
      </c>
      <c r="C1527" s="30">
        <v>44571.678350247297</v>
      </c>
      <c r="D1527" s="28" t="s">
        <v>9</v>
      </c>
      <c r="E1527" s="28" t="s">
        <v>20</v>
      </c>
      <c r="F1527" s="31">
        <v>10.981999999999999</v>
      </c>
      <c r="G1527" s="28" t="s">
        <v>40</v>
      </c>
      <c r="H1527" s="32">
        <v>894</v>
      </c>
      <c r="I1527" s="33">
        <v>9817.91</v>
      </c>
      <c r="J1527" s="28" t="s">
        <v>21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71</v>
      </c>
      <c r="C1528" s="24">
        <v>44571.678374070303</v>
      </c>
      <c r="D1528" s="22" t="s">
        <v>9</v>
      </c>
      <c r="E1528" s="22" t="s">
        <v>26</v>
      </c>
      <c r="F1528" s="25">
        <v>113.44</v>
      </c>
      <c r="G1528" s="22" t="s">
        <v>40</v>
      </c>
      <c r="H1528" s="26">
        <v>927</v>
      </c>
      <c r="I1528" s="27">
        <v>105158.88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71</v>
      </c>
      <c r="C1529" s="30">
        <v>44571.678596133199</v>
      </c>
      <c r="D1529" s="28" t="s">
        <v>9</v>
      </c>
      <c r="E1529" s="28" t="s">
        <v>28</v>
      </c>
      <c r="F1529" s="31">
        <v>81.680000000000007</v>
      </c>
      <c r="G1529" s="28" t="s">
        <v>40</v>
      </c>
      <c r="H1529" s="32">
        <v>273</v>
      </c>
      <c r="I1529" s="33">
        <v>22298.639999999999</v>
      </c>
      <c r="J1529" s="28" t="s">
        <v>29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71</v>
      </c>
      <c r="C1530" s="24">
        <v>44571.678596133403</v>
      </c>
      <c r="D1530" s="22" t="s">
        <v>9</v>
      </c>
      <c r="E1530" s="22" t="s">
        <v>28</v>
      </c>
      <c r="F1530" s="25">
        <v>81.680000000000007</v>
      </c>
      <c r="G1530" s="22" t="s">
        <v>40</v>
      </c>
      <c r="H1530" s="26">
        <v>491</v>
      </c>
      <c r="I1530" s="27">
        <v>40104.879999999997</v>
      </c>
      <c r="J1530" s="22" t="s">
        <v>29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71</v>
      </c>
      <c r="C1531" s="30">
        <v>44571.678596133403</v>
      </c>
      <c r="D1531" s="28" t="s">
        <v>9</v>
      </c>
      <c r="E1531" s="28" t="s">
        <v>28</v>
      </c>
      <c r="F1531" s="31">
        <v>81.680000000000007</v>
      </c>
      <c r="G1531" s="28" t="s">
        <v>40</v>
      </c>
      <c r="H1531" s="32">
        <v>777</v>
      </c>
      <c r="I1531" s="33">
        <v>63465.36</v>
      </c>
      <c r="J1531" s="28" t="s">
        <v>29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71</v>
      </c>
      <c r="C1532" s="24">
        <v>44571.678734198998</v>
      </c>
      <c r="D1532" s="22" t="s">
        <v>9</v>
      </c>
      <c r="E1532" s="22" t="s">
        <v>26</v>
      </c>
      <c r="F1532" s="25">
        <v>113.36</v>
      </c>
      <c r="G1532" s="22" t="s">
        <v>40</v>
      </c>
      <c r="H1532" s="26">
        <v>692</v>
      </c>
      <c r="I1532" s="27">
        <v>78445.119999999995</v>
      </c>
      <c r="J1532" s="22" t="s">
        <v>27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71</v>
      </c>
      <c r="C1533" s="30">
        <v>44571.679209749302</v>
      </c>
      <c r="D1533" s="28" t="s">
        <v>9</v>
      </c>
      <c r="E1533" s="28" t="s">
        <v>20</v>
      </c>
      <c r="F1533" s="31">
        <v>10.978</v>
      </c>
      <c r="G1533" s="28" t="s">
        <v>40</v>
      </c>
      <c r="H1533" s="32">
        <v>895</v>
      </c>
      <c r="I1533" s="33">
        <v>9825.31</v>
      </c>
      <c r="J1533" s="28" t="s">
        <v>21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71</v>
      </c>
      <c r="C1534" s="24">
        <v>44571.6792112033</v>
      </c>
      <c r="D1534" s="22" t="s">
        <v>9</v>
      </c>
      <c r="E1534" s="22" t="s">
        <v>26</v>
      </c>
      <c r="F1534" s="25">
        <v>113.42</v>
      </c>
      <c r="G1534" s="22" t="s">
        <v>40</v>
      </c>
      <c r="H1534" s="26">
        <v>755</v>
      </c>
      <c r="I1534" s="27">
        <v>85632.1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71</v>
      </c>
      <c r="C1535" s="30">
        <v>44571.679575455601</v>
      </c>
      <c r="D1535" s="28" t="s">
        <v>9</v>
      </c>
      <c r="E1535" s="28" t="s">
        <v>20</v>
      </c>
      <c r="F1535" s="31">
        <v>10.965999999999999</v>
      </c>
      <c r="G1535" s="28" t="s">
        <v>40</v>
      </c>
      <c r="H1535" s="32">
        <v>630</v>
      </c>
      <c r="I1535" s="33">
        <v>6908.58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71</v>
      </c>
      <c r="C1536" s="24">
        <v>44571.679575455797</v>
      </c>
      <c r="D1536" s="22" t="s">
        <v>9</v>
      </c>
      <c r="E1536" s="22" t="s">
        <v>20</v>
      </c>
      <c r="F1536" s="25">
        <v>10.965999999999999</v>
      </c>
      <c r="G1536" s="22" t="s">
        <v>40</v>
      </c>
      <c r="H1536" s="26">
        <v>218</v>
      </c>
      <c r="I1536" s="27">
        <v>2390.59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71</v>
      </c>
      <c r="C1537" s="30">
        <v>44571.679707360301</v>
      </c>
      <c r="D1537" s="28" t="s">
        <v>9</v>
      </c>
      <c r="E1537" s="28" t="s">
        <v>26</v>
      </c>
      <c r="F1537" s="31">
        <v>113.3</v>
      </c>
      <c r="G1537" s="28" t="s">
        <v>40</v>
      </c>
      <c r="H1537" s="32">
        <v>712</v>
      </c>
      <c r="I1537" s="33">
        <v>80669.600000000006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71</v>
      </c>
      <c r="C1538" s="24">
        <v>44571.679835232899</v>
      </c>
      <c r="D1538" s="22" t="s">
        <v>9</v>
      </c>
      <c r="E1538" s="22" t="s">
        <v>26</v>
      </c>
      <c r="F1538" s="25">
        <v>113.28</v>
      </c>
      <c r="G1538" s="22" t="s">
        <v>40</v>
      </c>
      <c r="H1538" s="26">
        <v>200</v>
      </c>
      <c r="I1538" s="27">
        <v>22656</v>
      </c>
      <c r="J1538" s="22" t="s">
        <v>24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71</v>
      </c>
      <c r="C1539" s="30">
        <v>44571.679835232899</v>
      </c>
      <c r="D1539" s="28" t="s">
        <v>9</v>
      </c>
      <c r="E1539" s="28" t="s">
        <v>26</v>
      </c>
      <c r="F1539" s="31">
        <v>113.28</v>
      </c>
      <c r="G1539" s="28" t="s">
        <v>40</v>
      </c>
      <c r="H1539" s="32">
        <v>187</v>
      </c>
      <c r="I1539" s="33">
        <v>21183.360000000001</v>
      </c>
      <c r="J1539" s="28" t="s">
        <v>24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71</v>
      </c>
      <c r="C1540" s="24">
        <v>44571.679835551004</v>
      </c>
      <c r="D1540" s="22" t="s">
        <v>9</v>
      </c>
      <c r="E1540" s="22" t="s">
        <v>26</v>
      </c>
      <c r="F1540" s="25">
        <v>113.28</v>
      </c>
      <c r="G1540" s="22" t="s">
        <v>40</v>
      </c>
      <c r="H1540" s="26">
        <v>398</v>
      </c>
      <c r="I1540" s="27">
        <v>45085.440000000002</v>
      </c>
      <c r="J1540" s="22" t="s">
        <v>27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71</v>
      </c>
      <c r="C1541" s="30">
        <v>44571.680138815602</v>
      </c>
      <c r="D1541" s="28" t="s">
        <v>9</v>
      </c>
      <c r="E1541" s="28" t="s">
        <v>26</v>
      </c>
      <c r="F1541" s="31">
        <v>113.2</v>
      </c>
      <c r="G1541" s="28" t="s">
        <v>40</v>
      </c>
      <c r="H1541" s="32">
        <v>762</v>
      </c>
      <c r="I1541" s="33">
        <v>86258.4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71</v>
      </c>
      <c r="C1542" s="24">
        <v>44571.680663256899</v>
      </c>
      <c r="D1542" s="22" t="s">
        <v>9</v>
      </c>
      <c r="E1542" s="22" t="s">
        <v>26</v>
      </c>
      <c r="F1542" s="25">
        <v>113.16</v>
      </c>
      <c r="G1542" s="22" t="s">
        <v>40</v>
      </c>
      <c r="H1542" s="26">
        <v>274</v>
      </c>
      <c r="I1542" s="27">
        <v>31005.84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71</v>
      </c>
      <c r="C1543" s="30">
        <v>44571.680663257903</v>
      </c>
      <c r="D1543" s="28" t="s">
        <v>9</v>
      </c>
      <c r="E1543" s="28" t="s">
        <v>26</v>
      </c>
      <c r="F1543" s="31">
        <v>113.16</v>
      </c>
      <c r="G1543" s="28" t="s">
        <v>40</v>
      </c>
      <c r="H1543" s="32">
        <v>46</v>
      </c>
      <c r="I1543" s="33">
        <v>5205.3599999999997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71</v>
      </c>
      <c r="C1544" s="24">
        <v>44571.680663258398</v>
      </c>
      <c r="D1544" s="22" t="s">
        <v>9</v>
      </c>
      <c r="E1544" s="22" t="s">
        <v>26</v>
      </c>
      <c r="F1544" s="25">
        <v>113.16</v>
      </c>
      <c r="G1544" s="22" t="s">
        <v>40</v>
      </c>
      <c r="H1544" s="26">
        <v>496</v>
      </c>
      <c r="I1544" s="27">
        <v>56127.360000000001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71</v>
      </c>
      <c r="C1545" s="30">
        <v>44571.681325792902</v>
      </c>
      <c r="D1545" s="28" t="s">
        <v>9</v>
      </c>
      <c r="E1545" s="28" t="s">
        <v>26</v>
      </c>
      <c r="F1545" s="31">
        <v>113.2</v>
      </c>
      <c r="G1545" s="28" t="s">
        <v>40</v>
      </c>
      <c r="H1545" s="32">
        <v>742</v>
      </c>
      <c r="I1545" s="33">
        <v>83994.4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71</v>
      </c>
      <c r="C1546" s="24">
        <v>44571.681362679497</v>
      </c>
      <c r="D1546" s="22" t="s">
        <v>9</v>
      </c>
      <c r="E1546" s="22" t="s">
        <v>26</v>
      </c>
      <c r="F1546" s="25">
        <v>113.2</v>
      </c>
      <c r="G1546" s="22" t="s">
        <v>40</v>
      </c>
      <c r="H1546" s="26">
        <v>256</v>
      </c>
      <c r="I1546" s="27">
        <v>28979.200000000001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71</v>
      </c>
      <c r="C1547" s="30">
        <v>44571.681362679701</v>
      </c>
      <c r="D1547" s="28" t="s">
        <v>9</v>
      </c>
      <c r="E1547" s="28" t="s">
        <v>26</v>
      </c>
      <c r="F1547" s="31">
        <v>113.2</v>
      </c>
      <c r="G1547" s="28" t="s">
        <v>40</v>
      </c>
      <c r="H1547" s="32">
        <v>709</v>
      </c>
      <c r="I1547" s="33">
        <v>80258.8</v>
      </c>
      <c r="J1547" s="28" t="s">
        <v>27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71</v>
      </c>
      <c r="C1548" s="24">
        <v>44571.681512466297</v>
      </c>
      <c r="D1548" s="22" t="s">
        <v>9</v>
      </c>
      <c r="E1548" s="22" t="s">
        <v>20</v>
      </c>
      <c r="F1548" s="25">
        <v>10.95</v>
      </c>
      <c r="G1548" s="22" t="s">
        <v>40</v>
      </c>
      <c r="H1548" s="26">
        <v>246</v>
      </c>
      <c r="I1548" s="27">
        <v>2693.7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71</v>
      </c>
      <c r="C1549" s="30">
        <v>44571.681512467301</v>
      </c>
      <c r="D1549" s="28" t="s">
        <v>9</v>
      </c>
      <c r="E1549" s="28" t="s">
        <v>20</v>
      </c>
      <c r="F1549" s="31">
        <v>10.95</v>
      </c>
      <c r="G1549" s="28" t="s">
        <v>40</v>
      </c>
      <c r="H1549" s="32">
        <v>538</v>
      </c>
      <c r="I1549" s="33">
        <v>5891.1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71</v>
      </c>
      <c r="C1550" s="24">
        <v>44571.6815128202</v>
      </c>
      <c r="D1550" s="22" t="s">
        <v>9</v>
      </c>
      <c r="E1550" s="22" t="s">
        <v>20</v>
      </c>
      <c r="F1550" s="25">
        <v>10.95</v>
      </c>
      <c r="G1550" s="22" t="s">
        <v>40</v>
      </c>
      <c r="H1550" s="26">
        <v>700</v>
      </c>
      <c r="I1550" s="27">
        <v>7665</v>
      </c>
      <c r="J1550" s="22" t="s">
        <v>21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71</v>
      </c>
      <c r="C1551" s="30">
        <v>44571.681650994302</v>
      </c>
      <c r="D1551" s="28" t="s">
        <v>9</v>
      </c>
      <c r="E1551" s="28" t="s">
        <v>20</v>
      </c>
      <c r="F1551" s="31">
        <v>10.95</v>
      </c>
      <c r="G1551" s="28" t="s">
        <v>40</v>
      </c>
      <c r="H1551" s="32">
        <v>121</v>
      </c>
      <c r="I1551" s="33">
        <v>1324.95</v>
      </c>
      <c r="J1551" s="28" t="s">
        <v>21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71</v>
      </c>
      <c r="C1552" s="24">
        <v>44571.681654655702</v>
      </c>
      <c r="D1552" s="22" t="s">
        <v>9</v>
      </c>
      <c r="E1552" s="22" t="s">
        <v>20</v>
      </c>
      <c r="F1552" s="25">
        <v>10.95</v>
      </c>
      <c r="G1552" s="22" t="s">
        <v>40</v>
      </c>
      <c r="H1552" s="26">
        <v>1106</v>
      </c>
      <c r="I1552" s="27">
        <v>12110.7</v>
      </c>
      <c r="J1552" s="22" t="s">
        <v>21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71</v>
      </c>
      <c r="C1553" s="30">
        <v>44571.681786613903</v>
      </c>
      <c r="D1553" s="28" t="s">
        <v>9</v>
      </c>
      <c r="E1553" s="28" t="s">
        <v>26</v>
      </c>
      <c r="F1553" s="31">
        <v>113.22</v>
      </c>
      <c r="G1553" s="28" t="s">
        <v>40</v>
      </c>
      <c r="H1553" s="32">
        <v>792</v>
      </c>
      <c r="I1553" s="33">
        <v>89670.24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71</v>
      </c>
      <c r="C1554" s="24">
        <v>44571.681788211798</v>
      </c>
      <c r="D1554" s="22" t="s">
        <v>9</v>
      </c>
      <c r="E1554" s="22" t="s">
        <v>20</v>
      </c>
      <c r="F1554" s="25">
        <v>10.95</v>
      </c>
      <c r="G1554" s="22" t="s">
        <v>40</v>
      </c>
      <c r="H1554" s="26">
        <v>944</v>
      </c>
      <c r="I1554" s="27">
        <v>10336.799999999999</v>
      </c>
      <c r="J1554" s="22" t="s">
        <v>21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71</v>
      </c>
      <c r="C1555" s="30">
        <v>44571.682220247902</v>
      </c>
      <c r="D1555" s="28" t="s">
        <v>9</v>
      </c>
      <c r="E1555" s="28" t="s">
        <v>26</v>
      </c>
      <c r="F1555" s="31">
        <v>113.24</v>
      </c>
      <c r="G1555" s="28" t="s">
        <v>40</v>
      </c>
      <c r="H1555" s="32">
        <v>725</v>
      </c>
      <c r="I1555" s="33">
        <v>82099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71</v>
      </c>
      <c r="C1556" s="24">
        <v>44571.682390945403</v>
      </c>
      <c r="D1556" s="22" t="s">
        <v>9</v>
      </c>
      <c r="E1556" s="22" t="s">
        <v>20</v>
      </c>
      <c r="F1556" s="25">
        <v>10.95</v>
      </c>
      <c r="G1556" s="22" t="s">
        <v>40</v>
      </c>
      <c r="H1556" s="26">
        <v>951</v>
      </c>
      <c r="I1556" s="27">
        <v>10413.450000000001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71</v>
      </c>
      <c r="C1557" s="30">
        <v>44571.682425298699</v>
      </c>
      <c r="D1557" s="28" t="s">
        <v>9</v>
      </c>
      <c r="E1557" s="28" t="s">
        <v>26</v>
      </c>
      <c r="F1557" s="31">
        <v>113.22</v>
      </c>
      <c r="G1557" s="28" t="s">
        <v>40</v>
      </c>
      <c r="H1557" s="32">
        <v>813</v>
      </c>
      <c r="I1557" s="33">
        <v>92047.86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71</v>
      </c>
      <c r="C1558" s="24">
        <v>44571.6828909756</v>
      </c>
      <c r="D1558" s="22" t="s">
        <v>9</v>
      </c>
      <c r="E1558" s="22" t="s">
        <v>26</v>
      </c>
      <c r="F1558" s="25">
        <v>113.3</v>
      </c>
      <c r="G1558" s="22" t="s">
        <v>40</v>
      </c>
      <c r="H1558" s="26">
        <v>824</v>
      </c>
      <c r="I1558" s="27">
        <v>93359.2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71</v>
      </c>
      <c r="C1559" s="30">
        <v>44571.6830023277</v>
      </c>
      <c r="D1559" s="28" t="s">
        <v>9</v>
      </c>
      <c r="E1559" s="28" t="s">
        <v>20</v>
      </c>
      <c r="F1559" s="31">
        <v>10.96</v>
      </c>
      <c r="G1559" s="28" t="s">
        <v>40</v>
      </c>
      <c r="H1559" s="32">
        <v>555</v>
      </c>
      <c r="I1559" s="33">
        <v>6082.8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71</v>
      </c>
      <c r="C1560" s="24">
        <v>44571.6830023281</v>
      </c>
      <c r="D1560" s="22" t="s">
        <v>9</v>
      </c>
      <c r="E1560" s="22" t="s">
        <v>20</v>
      </c>
      <c r="F1560" s="25">
        <v>10.96</v>
      </c>
      <c r="G1560" s="22" t="s">
        <v>40</v>
      </c>
      <c r="H1560" s="26">
        <v>232</v>
      </c>
      <c r="I1560" s="27">
        <v>2542.7199999999998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71</v>
      </c>
      <c r="C1561" s="30">
        <v>44571.6830023281</v>
      </c>
      <c r="D1561" s="28" t="s">
        <v>9</v>
      </c>
      <c r="E1561" s="28" t="s">
        <v>20</v>
      </c>
      <c r="F1561" s="31">
        <v>10.96</v>
      </c>
      <c r="G1561" s="28" t="s">
        <v>40</v>
      </c>
      <c r="H1561" s="32">
        <v>110</v>
      </c>
      <c r="I1561" s="33">
        <v>1205.5999999999999</v>
      </c>
      <c r="J1561" s="28" t="s">
        <v>21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71</v>
      </c>
      <c r="C1562" s="24">
        <v>44571.683644172801</v>
      </c>
      <c r="D1562" s="22" t="s">
        <v>9</v>
      </c>
      <c r="E1562" s="22" t="s">
        <v>20</v>
      </c>
      <c r="F1562" s="25">
        <v>10.964</v>
      </c>
      <c r="G1562" s="22" t="s">
        <v>40</v>
      </c>
      <c r="H1562" s="26">
        <v>1001</v>
      </c>
      <c r="I1562" s="27">
        <v>10974.96</v>
      </c>
      <c r="J1562" s="22" t="s">
        <v>21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71</v>
      </c>
      <c r="C1563" s="30">
        <v>44571.683918795301</v>
      </c>
      <c r="D1563" s="28" t="s">
        <v>9</v>
      </c>
      <c r="E1563" s="28" t="s">
        <v>26</v>
      </c>
      <c r="F1563" s="31">
        <v>113.36</v>
      </c>
      <c r="G1563" s="28" t="s">
        <v>40</v>
      </c>
      <c r="H1563" s="32">
        <v>11</v>
      </c>
      <c r="I1563" s="33">
        <v>1246.96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71</v>
      </c>
      <c r="C1564" s="24">
        <v>44571.683921683201</v>
      </c>
      <c r="D1564" s="22" t="s">
        <v>9</v>
      </c>
      <c r="E1564" s="22" t="s">
        <v>26</v>
      </c>
      <c r="F1564" s="25">
        <v>113.36</v>
      </c>
      <c r="G1564" s="22" t="s">
        <v>40</v>
      </c>
      <c r="H1564" s="26">
        <v>714</v>
      </c>
      <c r="I1564" s="27">
        <v>80939.039999999994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71</v>
      </c>
      <c r="C1565" s="30">
        <v>44571.684002364498</v>
      </c>
      <c r="D1565" s="28" t="s">
        <v>9</v>
      </c>
      <c r="E1565" s="28" t="s">
        <v>26</v>
      </c>
      <c r="F1565" s="31">
        <v>113.36</v>
      </c>
      <c r="G1565" s="28" t="s">
        <v>40</v>
      </c>
      <c r="H1565" s="32">
        <v>86</v>
      </c>
      <c r="I1565" s="33">
        <v>9748.9599999999991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71</v>
      </c>
      <c r="C1566" s="24">
        <v>44571.684002365902</v>
      </c>
      <c r="D1566" s="22" t="s">
        <v>9</v>
      </c>
      <c r="E1566" s="22" t="s">
        <v>26</v>
      </c>
      <c r="F1566" s="25">
        <v>113.36</v>
      </c>
      <c r="G1566" s="22" t="s">
        <v>40</v>
      </c>
      <c r="H1566" s="26">
        <v>60</v>
      </c>
      <c r="I1566" s="27">
        <v>6801.6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71</v>
      </c>
      <c r="C1567" s="30">
        <v>44571.684056862403</v>
      </c>
      <c r="D1567" s="28" t="s">
        <v>9</v>
      </c>
      <c r="E1567" s="28" t="s">
        <v>26</v>
      </c>
      <c r="F1567" s="31">
        <v>113.36</v>
      </c>
      <c r="G1567" s="28" t="s">
        <v>40</v>
      </c>
      <c r="H1567" s="32">
        <v>1190</v>
      </c>
      <c r="I1567" s="33">
        <v>134898.4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71</v>
      </c>
      <c r="C1568" s="24">
        <v>44571.684083244203</v>
      </c>
      <c r="D1568" s="22" t="s">
        <v>9</v>
      </c>
      <c r="E1568" s="22" t="s">
        <v>28</v>
      </c>
      <c r="F1568" s="25">
        <v>81.540000000000006</v>
      </c>
      <c r="G1568" s="22" t="s">
        <v>40</v>
      </c>
      <c r="H1568" s="26">
        <v>774</v>
      </c>
      <c r="I1568" s="27">
        <v>63111.96</v>
      </c>
      <c r="J1568" s="22" t="s">
        <v>29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71</v>
      </c>
      <c r="C1569" s="30">
        <v>44571.684315396597</v>
      </c>
      <c r="D1569" s="28" t="s">
        <v>9</v>
      </c>
      <c r="E1569" s="28" t="s">
        <v>20</v>
      </c>
      <c r="F1569" s="31">
        <v>10.962</v>
      </c>
      <c r="G1569" s="28" t="s">
        <v>40</v>
      </c>
      <c r="H1569" s="32">
        <v>969</v>
      </c>
      <c r="I1569" s="33">
        <v>10622.18</v>
      </c>
      <c r="J1569" s="28" t="s">
        <v>21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71</v>
      </c>
      <c r="C1570" s="24">
        <v>44571.684581827001</v>
      </c>
      <c r="D1570" s="22" t="s">
        <v>9</v>
      </c>
      <c r="E1570" s="22" t="s">
        <v>26</v>
      </c>
      <c r="F1570" s="25">
        <v>113.3</v>
      </c>
      <c r="G1570" s="22" t="s">
        <v>40</v>
      </c>
      <c r="H1570" s="26">
        <v>11</v>
      </c>
      <c r="I1570" s="27">
        <v>1246.3</v>
      </c>
      <c r="J1570" s="22" t="s">
        <v>23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71</v>
      </c>
      <c r="C1571" s="30">
        <v>44571.684770364802</v>
      </c>
      <c r="D1571" s="28" t="s">
        <v>9</v>
      </c>
      <c r="E1571" s="28" t="s">
        <v>26</v>
      </c>
      <c r="F1571" s="31">
        <v>113.3</v>
      </c>
      <c r="G1571" s="28" t="s">
        <v>40</v>
      </c>
      <c r="H1571" s="32">
        <v>588</v>
      </c>
      <c r="I1571" s="33">
        <v>66620.399999999994</v>
      </c>
      <c r="J1571" s="28" t="s">
        <v>27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71</v>
      </c>
      <c r="C1572" s="24">
        <v>44571.684770597203</v>
      </c>
      <c r="D1572" s="22" t="s">
        <v>9</v>
      </c>
      <c r="E1572" s="22" t="s">
        <v>26</v>
      </c>
      <c r="F1572" s="25">
        <v>113.3</v>
      </c>
      <c r="G1572" s="22" t="s">
        <v>40</v>
      </c>
      <c r="H1572" s="26">
        <v>137</v>
      </c>
      <c r="I1572" s="27">
        <v>15522.1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71</v>
      </c>
      <c r="C1573" s="30">
        <v>44571.685412139901</v>
      </c>
      <c r="D1573" s="28" t="s">
        <v>9</v>
      </c>
      <c r="E1573" s="28" t="s">
        <v>20</v>
      </c>
      <c r="F1573" s="31">
        <v>10.972</v>
      </c>
      <c r="G1573" s="28" t="s">
        <v>40</v>
      </c>
      <c r="H1573" s="32">
        <v>504</v>
      </c>
      <c r="I1573" s="33">
        <v>5529.89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71</v>
      </c>
      <c r="C1574" s="24">
        <v>44571.685412140097</v>
      </c>
      <c r="D1574" s="22" t="s">
        <v>9</v>
      </c>
      <c r="E1574" s="22" t="s">
        <v>20</v>
      </c>
      <c r="F1574" s="25">
        <v>10.972</v>
      </c>
      <c r="G1574" s="22" t="s">
        <v>40</v>
      </c>
      <c r="H1574" s="26">
        <v>533</v>
      </c>
      <c r="I1574" s="27">
        <v>5848.08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71</v>
      </c>
      <c r="C1575" s="30">
        <v>44571.685626566403</v>
      </c>
      <c r="D1575" s="28" t="s">
        <v>9</v>
      </c>
      <c r="E1575" s="28" t="s">
        <v>20</v>
      </c>
      <c r="F1575" s="31">
        <v>10.97</v>
      </c>
      <c r="G1575" s="28" t="s">
        <v>40</v>
      </c>
      <c r="H1575" s="32">
        <v>904</v>
      </c>
      <c r="I1575" s="33">
        <v>9916.8799999999992</v>
      </c>
      <c r="J1575" s="28" t="s">
        <v>21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71</v>
      </c>
      <c r="C1576" s="24">
        <v>44571.685740123299</v>
      </c>
      <c r="D1576" s="22" t="s">
        <v>9</v>
      </c>
      <c r="E1576" s="22" t="s">
        <v>26</v>
      </c>
      <c r="F1576" s="25">
        <v>113.38</v>
      </c>
      <c r="G1576" s="22" t="s">
        <v>40</v>
      </c>
      <c r="H1576" s="26">
        <v>1114</v>
      </c>
      <c r="I1576" s="27">
        <v>126305.32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71</v>
      </c>
      <c r="C1577" s="30">
        <v>44571.685740123299</v>
      </c>
      <c r="D1577" s="28" t="s">
        <v>9</v>
      </c>
      <c r="E1577" s="28" t="s">
        <v>26</v>
      </c>
      <c r="F1577" s="31">
        <v>113.38</v>
      </c>
      <c r="G1577" s="28" t="s">
        <v>40</v>
      </c>
      <c r="H1577" s="32">
        <v>1446</v>
      </c>
      <c r="I1577" s="33">
        <v>163947.48000000001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71</v>
      </c>
      <c r="C1578" s="24">
        <v>44571.685910505301</v>
      </c>
      <c r="D1578" s="22" t="s">
        <v>9</v>
      </c>
      <c r="E1578" s="22" t="s">
        <v>26</v>
      </c>
      <c r="F1578" s="25">
        <v>113.38</v>
      </c>
      <c r="G1578" s="22" t="s">
        <v>40</v>
      </c>
      <c r="H1578" s="26">
        <v>796</v>
      </c>
      <c r="I1578" s="27">
        <v>90250.48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71</v>
      </c>
      <c r="C1579" s="30">
        <v>44571.6862251481</v>
      </c>
      <c r="D1579" s="28" t="s">
        <v>9</v>
      </c>
      <c r="E1579" s="28" t="s">
        <v>20</v>
      </c>
      <c r="F1579" s="31">
        <v>10.968</v>
      </c>
      <c r="G1579" s="28" t="s">
        <v>40</v>
      </c>
      <c r="H1579" s="32">
        <v>870</v>
      </c>
      <c r="I1579" s="33">
        <v>9542.16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71</v>
      </c>
      <c r="C1580" s="24">
        <v>44571.686678363403</v>
      </c>
      <c r="D1580" s="22" t="s">
        <v>9</v>
      </c>
      <c r="E1580" s="22" t="s">
        <v>26</v>
      </c>
      <c r="F1580" s="25">
        <v>113.44</v>
      </c>
      <c r="G1580" s="22" t="s">
        <v>40</v>
      </c>
      <c r="H1580" s="26">
        <v>140</v>
      </c>
      <c r="I1580" s="27">
        <v>15881.6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71</v>
      </c>
      <c r="C1581" s="30">
        <v>44571.686852549799</v>
      </c>
      <c r="D1581" s="28" t="s">
        <v>9</v>
      </c>
      <c r="E1581" s="28" t="s">
        <v>26</v>
      </c>
      <c r="F1581" s="31">
        <v>113.48</v>
      </c>
      <c r="G1581" s="28" t="s">
        <v>40</v>
      </c>
      <c r="H1581" s="32">
        <v>983</v>
      </c>
      <c r="I1581" s="33">
        <v>111550.84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71</v>
      </c>
      <c r="C1582" s="24">
        <v>44571.687284101499</v>
      </c>
      <c r="D1582" s="22" t="s">
        <v>9</v>
      </c>
      <c r="E1582" s="22" t="s">
        <v>26</v>
      </c>
      <c r="F1582" s="25">
        <v>113.52</v>
      </c>
      <c r="G1582" s="22" t="s">
        <v>40</v>
      </c>
      <c r="H1582" s="26">
        <v>353</v>
      </c>
      <c r="I1582" s="27">
        <v>40072.559999999998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71</v>
      </c>
      <c r="C1583" s="30">
        <v>44571.687288484201</v>
      </c>
      <c r="D1583" s="28" t="s">
        <v>9</v>
      </c>
      <c r="E1583" s="28" t="s">
        <v>26</v>
      </c>
      <c r="F1583" s="31">
        <v>113.52</v>
      </c>
      <c r="G1583" s="28" t="s">
        <v>40</v>
      </c>
      <c r="H1583" s="32">
        <v>353</v>
      </c>
      <c r="I1583" s="33">
        <v>40072.559999999998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71</v>
      </c>
      <c r="C1584" s="24">
        <v>44571.6876909606</v>
      </c>
      <c r="D1584" s="22" t="s">
        <v>9</v>
      </c>
      <c r="E1584" s="22" t="s">
        <v>28</v>
      </c>
      <c r="F1584" s="25">
        <v>81.66</v>
      </c>
      <c r="G1584" s="22" t="s">
        <v>40</v>
      </c>
      <c r="H1584" s="26">
        <v>1111</v>
      </c>
      <c r="I1584" s="27">
        <v>90724.26</v>
      </c>
      <c r="J1584" s="22" t="s">
        <v>29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71</v>
      </c>
      <c r="C1585" s="30">
        <v>44571.687710190403</v>
      </c>
      <c r="D1585" s="28" t="s">
        <v>9</v>
      </c>
      <c r="E1585" s="28" t="s">
        <v>26</v>
      </c>
      <c r="F1585" s="31">
        <v>113.46</v>
      </c>
      <c r="G1585" s="28" t="s">
        <v>40</v>
      </c>
      <c r="H1585" s="32">
        <v>504</v>
      </c>
      <c r="I1585" s="33">
        <v>57183.839999999997</v>
      </c>
      <c r="J1585" s="28" t="s">
        <v>23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71</v>
      </c>
      <c r="C1586" s="24">
        <v>44571.687768780903</v>
      </c>
      <c r="D1586" s="22" t="s">
        <v>9</v>
      </c>
      <c r="E1586" s="22" t="s">
        <v>26</v>
      </c>
      <c r="F1586" s="25">
        <v>113.46</v>
      </c>
      <c r="G1586" s="22" t="s">
        <v>40</v>
      </c>
      <c r="H1586" s="26">
        <v>248</v>
      </c>
      <c r="I1586" s="27">
        <v>28138.080000000002</v>
      </c>
      <c r="J1586" s="22" t="s">
        <v>23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71</v>
      </c>
      <c r="C1587" s="30">
        <v>44571.687777385399</v>
      </c>
      <c r="D1587" s="28" t="s">
        <v>9</v>
      </c>
      <c r="E1587" s="28" t="s">
        <v>26</v>
      </c>
      <c r="F1587" s="31">
        <v>113.46</v>
      </c>
      <c r="G1587" s="28" t="s">
        <v>40</v>
      </c>
      <c r="H1587" s="32">
        <v>48</v>
      </c>
      <c r="I1587" s="33">
        <v>5446.08</v>
      </c>
      <c r="J1587" s="28" t="s">
        <v>23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71</v>
      </c>
      <c r="C1588" s="24">
        <v>44571.688023344403</v>
      </c>
      <c r="D1588" s="22" t="s">
        <v>9</v>
      </c>
      <c r="E1588" s="22" t="s">
        <v>20</v>
      </c>
      <c r="F1588" s="25">
        <v>10.981999999999999</v>
      </c>
      <c r="G1588" s="22" t="s">
        <v>40</v>
      </c>
      <c r="H1588" s="26">
        <v>1333</v>
      </c>
      <c r="I1588" s="27">
        <v>14639.01</v>
      </c>
      <c r="J1588" s="22" t="s">
        <v>21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71</v>
      </c>
      <c r="C1589" s="30">
        <v>44571.688023344701</v>
      </c>
      <c r="D1589" s="28" t="s">
        <v>9</v>
      </c>
      <c r="E1589" s="28" t="s">
        <v>20</v>
      </c>
      <c r="F1589" s="31">
        <v>10.981999999999999</v>
      </c>
      <c r="G1589" s="28" t="s">
        <v>40</v>
      </c>
      <c r="H1589" s="32">
        <v>925</v>
      </c>
      <c r="I1589" s="33">
        <v>10158.35</v>
      </c>
      <c r="J1589" s="28" t="s">
        <v>21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71</v>
      </c>
      <c r="C1590" s="24">
        <v>44571.688684895402</v>
      </c>
      <c r="D1590" s="22" t="s">
        <v>9</v>
      </c>
      <c r="E1590" s="22" t="s">
        <v>26</v>
      </c>
      <c r="F1590" s="25">
        <v>113.54</v>
      </c>
      <c r="G1590" s="22" t="s">
        <v>40</v>
      </c>
      <c r="H1590" s="26">
        <v>700</v>
      </c>
      <c r="I1590" s="27">
        <v>79478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71</v>
      </c>
      <c r="C1591" s="30">
        <v>44571.688757912903</v>
      </c>
      <c r="D1591" s="28" t="s">
        <v>9</v>
      </c>
      <c r="E1591" s="28" t="s">
        <v>26</v>
      </c>
      <c r="F1591" s="31">
        <v>113.54</v>
      </c>
      <c r="G1591" s="28" t="s">
        <v>40</v>
      </c>
      <c r="H1591" s="32">
        <v>510</v>
      </c>
      <c r="I1591" s="33">
        <v>57905.4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71</v>
      </c>
      <c r="C1592" s="24">
        <v>44571.6887579131</v>
      </c>
      <c r="D1592" s="22" t="s">
        <v>9</v>
      </c>
      <c r="E1592" s="22" t="s">
        <v>26</v>
      </c>
      <c r="F1592" s="25">
        <v>113.54</v>
      </c>
      <c r="G1592" s="22" t="s">
        <v>40</v>
      </c>
      <c r="H1592" s="26">
        <v>585</v>
      </c>
      <c r="I1592" s="27">
        <v>66420.899999999994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71</v>
      </c>
      <c r="C1593" s="30">
        <v>44571.6887579131</v>
      </c>
      <c r="D1593" s="28" t="s">
        <v>9</v>
      </c>
      <c r="E1593" s="28" t="s">
        <v>26</v>
      </c>
      <c r="F1593" s="31">
        <v>113.54</v>
      </c>
      <c r="G1593" s="28" t="s">
        <v>40</v>
      </c>
      <c r="H1593" s="32">
        <v>161</v>
      </c>
      <c r="I1593" s="33">
        <v>18279.939999999999</v>
      </c>
      <c r="J1593" s="28" t="s">
        <v>27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71</v>
      </c>
      <c r="C1594" s="24">
        <v>44571.688879349902</v>
      </c>
      <c r="D1594" s="22" t="s">
        <v>9</v>
      </c>
      <c r="E1594" s="22" t="s">
        <v>20</v>
      </c>
      <c r="F1594" s="25">
        <v>10.984</v>
      </c>
      <c r="G1594" s="22" t="s">
        <v>40</v>
      </c>
      <c r="H1594" s="26">
        <v>1249</v>
      </c>
      <c r="I1594" s="27">
        <v>13719.02</v>
      </c>
      <c r="J1594" s="22" t="s">
        <v>21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71</v>
      </c>
      <c r="C1595" s="30">
        <v>44571.688879463698</v>
      </c>
      <c r="D1595" s="28" t="s">
        <v>9</v>
      </c>
      <c r="E1595" s="28" t="s">
        <v>20</v>
      </c>
      <c r="F1595" s="31">
        <v>10.984</v>
      </c>
      <c r="G1595" s="28" t="s">
        <v>40</v>
      </c>
      <c r="H1595" s="32">
        <v>840</v>
      </c>
      <c r="I1595" s="33">
        <v>9226.56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71</v>
      </c>
      <c r="C1596" s="24">
        <v>44571.689289494898</v>
      </c>
      <c r="D1596" s="22" t="s">
        <v>9</v>
      </c>
      <c r="E1596" s="22" t="s">
        <v>20</v>
      </c>
      <c r="F1596" s="25">
        <v>10.988</v>
      </c>
      <c r="G1596" s="22" t="s">
        <v>40</v>
      </c>
      <c r="H1596" s="26">
        <v>851</v>
      </c>
      <c r="I1596" s="27">
        <v>9350.7900000000009</v>
      </c>
      <c r="J1596" s="22" t="s">
        <v>21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71</v>
      </c>
      <c r="C1597" s="30">
        <v>44571.6893102881</v>
      </c>
      <c r="D1597" s="28" t="s">
        <v>9</v>
      </c>
      <c r="E1597" s="28" t="s">
        <v>26</v>
      </c>
      <c r="F1597" s="31">
        <v>113.56</v>
      </c>
      <c r="G1597" s="28" t="s">
        <v>40</v>
      </c>
      <c r="H1597" s="32">
        <v>785</v>
      </c>
      <c r="I1597" s="33">
        <v>89144.6</v>
      </c>
      <c r="J1597" s="28" t="s">
        <v>27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71</v>
      </c>
      <c r="C1598" s="24">
        <v>44571.689403071898</v>
      </c>
      <c r="D1598" s="22" t="s">
        <v>9</v>
      </c>
      <c r="E1598" s="22" t="s">
        <v>26</v>
      </c>
      <c r="F1598" s="25">
        <v>113.52</v>
      </c>
      <c r="G1598" s="22" t="s">
        <v>40</v>
      </c>
      <c r="H1598" s="26">
        <v>198</v>
      </c>
      <c r="I1598" s="27">
        <v>22476.959999999999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71</v>
      </c>
      <c r="C1599" s="30">
        <v>44571.6894030728</v>
      </c>
      <c r="D1599" s="28" t="s">
        <v>9</v>
      </c>
      <c r="E1599" s="28" t="s">
        <v>26</v>
      </c>
      <c r="F1599" s="31">
        <v>113.52</v>
      </c>
      <c r="G1599" s="28" t="s">
        <v>40</v>
      </c>
      <c r="H1599" s="32">
        <v>125</v>
      </c>
      <c r="I1599" s="33">
        <v>14190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71</v>
      </c>
      <c r="C1600" s="24">
        <v>44571.6894030732</v>
      </c>
      <c r="D1600" s="22" t="s">
        <v>9</v>
      </c>
      <c r="E1600" s="22" t="s">
        <v>26</v>
      </c>
      <c r="F1600" s="25">
        <v>113.52</v>
      </c>
      <c r="G1600" s="22" t="s">
        <v>40</v>
      </c>
      <c r="H1600" s="26">
        <v>404</v>
      </c>
      <c r="I1600" s="27">
        <v>45862.080000000002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71</v>
      </c>
      <c r="C1601" s="30">
        <v>44571.690236072202</v>
      </c>
      <c r="D1601" s="28" t="s">
        <v>9</v>
      </c>
      <c r="E1601" s="28" t="s">
        <v>20</v>
      </c>
      <c r="F1601" s="31">
        <v>10.986000000000001</v>
      </c>
      <c r="G1601" s="28" t="s">
        <v>40</v>
      </c>
      <c r="H1601" s="32">
        <v>648</v>
      </c>
      <c r="I1601" s="33">
        <v>7118.93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71</v>
      </c>
      <c r="C1602" s="24">
        <v>44571.690236072602</v>
      </c>
      <c r="D1602" s="22" t="s">
        <v>9</v>
      </c>
      <c r="E1602" s="22" t="s">
        <v>20</v>
      </c>
      <c r="F1602" s="25">
        <v>10.986000000000001</v>
      </c>
      <c r="G1602" s="22" t="s">
        <v>40</v>
      </c>
      <c r="H1602" s="26">
        <v>226</v>
      </c>
      <c r="I1602" s="27">
        <v>2482.84</v>
      </c>
      <c r="J1602" s="22" t="s">
        <v>21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71</v>
      </c>
      <c r="C1603" s="30">
        <v>44571.690335495099</v>
      </c>
      <c r="D1603" s="28" t="s">
        <v>9</v>
      </c>
      <c r="E1603" s="28" t="s">
        <v>20</v>
      </c>
      <c r="F1603" s="31">
        <v>10.984</v>
      </c>
      <c r="G1603" s="28" t="s">
        <v>40</v>
      </c>
      <c r="H1603" s="32">
        <v>978</v>
      </c>
      <c r="I1603" s="33">
        <v>10742.35</v>
      </c>
      <c r="J1603" s="28" t="s">
        <v>21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71</v>
      </c>
      <c r="C1604" s="24">
        <v>44571.690335589701</v>
      </c>
      <c r="D1604" s="22" t="s">
        <v>9</v>
      </c>
      <c r="E1604" s="22" t="s">
        <v>26</v>
      </c>
      <c r="F1604" s="25">
        <v>113.52</v>
      </c>
      <c r="G1604" s="22" t="s">
        <v>40</v>
      </c>
      <c r="H1604" s="26">
        <v>694</v>
      </c>
      <c r="I1604" s="27">
        <v>78782.880000000005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71</v>
      </c>
      <c r="C1605" s="30">
        <v>44571.690394795798</v>
      </c>
      <c r="D1605" s="28" t="s">
        <v>9</v>
      </c>
      <c r="E1605" s="28" t="s">
        <v>26</v>
      </c>
      <c r="F1605" s="31">
        <v>113.48</v>
      </c>
      <c r="G1605" s="28" t="s">
        <v>40</v>
      </c>
      <c r="H1605" s="32">
        <v>636</v>
      </c>
      <c r="I1605" s="33">
        <v>72173.279999999999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71</v>
      </c>
      <c r="C1606" s="24">
        <v>44571.690394796096</v>
      </c>
      <c r="D1606" s="22" t="s">
        <v>9</v>
      </c>
      <c r="E1606" s="22" t="s">
        <v>26</v>
      </c>
      <c r="F1606" s="25">
        <v>113.48</v>
      </c>
      <c r="G1606" s="22" t="s">
        <v>40</v>
      </c>
      <c r="H1606" s="26">
        <v>476</v>
      </c>
      <c r="I1606" s="27">
        <v>54016.480000000003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71</v>
      </c>
      <c r="C1607" s="30">
        <v>44571.690928591597</v>
      </c>
      <c r="D1607" s="28" t="s">
        <v>9</v>
      </c>
      <c r="E1607" s="28" t="s">
        <v>20</v>
      </c>
      <c r="F1607" s="31">
        <v>10.978</v>
      </c>
      <c r="G1607" s="28" t="s">
        <v>40</v>
      </c>
      <c r="H1607" s="32">
        <v>1015</v>
      </c>
      <c r="I1607" s="33">
        <v>11142.67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71</v>
      </c>
      <c r="C1608" s="24">
        <v>44571.690928831202</v>
      </c>
      <c r="D1608" s="22" t="s">
        <v>9</v>
      </c>
      <c r="E1608" s="22" t="s">
        <v>26</v>
      </c>
      <c r="F1608" s="25">
        <v>113.46</v>
      </c>
      <c r="G1608" s="22" t="s">
        <v>40</v>
      </c>
      <c r="H1608" s="26">
        <v>682</v>
      </c>
      <c r="I1608" s="27">
        <v>77379.72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71</v>
      </c>
      <c r="C1609" s="30">
        <v>44571.69105858</v>
      </c>
      <c r="D1609" s="28" t="s">
        <v>9</v>
      </c>
      <c r="E1609" s="28" t="s">
        <v>26</v>
      </c>
      <c r="F1609" s="31">
        <v>113.42</v>
      </c>
      <c r="G1609" s="28" t="s">
        <v>40</v>
      </c>
      <c r="H1609" s="32">
        <v>745</v>
      </c>
      <c r="I1609" s="33">
        <v>84497.9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71</v>
      </c>
      <c r="C1610" s="24">
        <v>44571.691605653599</v>
      </c>
      <c r="D1610" s="22" t="s">
        <v>9</v>
      </c>
      <c r="E1610" s="22" t="s">
        <v>26</v>
      </c>
      <c r="F1610" s="25">
        <v>113.44</v>
      </c>
      <c r="G1610" s="22" t="s">
        <v>40</v>
      </c>
      <c r="H1610" s="26">
        <v>243</v>
      </c>
      <c r="I1610" s="27">
        <v>27565.919999999998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71</v>
      </c>
      <c r="C1611" s="30">
        <v>44571.691605653898</v>
      </c>
      <c r="D1611" s="28" t="s">
        <v>9</v>
      </c>
      <c r="E1611" s="28" t="s">
        <v>26</v>
      </c>
      <c r="F1611" s="31">
        <v>113.44</v>
      </c>
      <c r="G1611" s="28" t="s">
        <v>40</v>
      </c>
      <c r="H1611" s="32">
        <v>485</v>
      </c>
      <c r="I1611" s="33">
        <v>55018.400000000001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71</v>
      </c>
      <c r="C1612" s="24">
        <v>44571.691872018702</v>
      </c>
      <c r="D1612" s="22" t="s">
        <v>9</v>
      </c>
      <c r="E1612" s="22" t="s">
        <v>20</v>
      </c>
      <c r="F1612" s="25">
        <v>10.972</v>
      </c>
      <c r="G1612" s="22" t="s">
        <v>40</v>
      </c>
      <c r="H1612" s="26">
        <v>275</v>
      </c>
      <c r="I1612" s="27">
        <v>3017.3</v>
      </c>
      <c r="J1612" s="22" t="s">
        <v>21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71</v>
      </c>
      <c r="C1613" s="30">
        <v>44571.691872019197</v>
      </c>
      <c r="D1613" s="28" t="s">
        <v>9</v>
      </c>
      <c r="E1613" s="28" t="s">
        <v>20</v>
      </c>
      <c r="F1613" s="31">
        <v>10.972</v>
      </c>
      <c r="G1613" s="28" t="s">
        <v>40</v>
      </c>
      <c r="H1613" s="32">
        <v>593</v>
      </c>
      <c r="I1613" s="33">
        <v>6506.4</v>
      </c>
      <c r="J1613" s="28" t="s">
        <v>21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71</v>
      </c>
      <c r="C1614" s="24">
        <v>44571.692115201702</v>
      </c>
      <c r="D1614" s="22" t="s">
        <v>9</v>
      </c>
      <c r="E1614" s="22" t="s">
        <v>26</v>
      </c>
      <c r="F1614" s="25">
        <v>113.4</v>
      </c>
      <c r="G1614" s="22" t="s">
        <v>40</v>
      </c>
      <c r="H1614" s="26">
        <v>752</v>
      </c>
      <c r="I1614" s="27">
        <v>85276.800000000003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71</v>
      </c>
      <c r="C1615" s="30">
        <v>44571.692818617499</v>
      </c>
      <c r="D1615" s="28" t="s">
        <v>9</v>
      </c>
      <c r="E1615" s="28" t="s">
        <v>26</v>
      </c>
      <c r="F1615" s="31">
        <v>113.42</v>
      </c>
      <c r="G1615" s="28" t="s">
        <v>40</v>
      </c>
      <c r="H1615" s="32">
        <v>771</v>
      </c>
      <c r="I1615" s="33">
        <v>87446.82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71</v>
      </c>
      <c r="C1616" s="24">
        <v>44571.692818882497</v>
      </c>
      <c r="D1616" s="22" t="s">
        <v>9</v>
      </c>
      <c r="E1616" s="22" t="s">
        <v>26</v>
      </c>
      <c r="F1616" s="25">
        <v>113.42</v>
      </c>
      <c r="G1616" s="22" t="s">
        <v>40</v>
      </c>
      <c r="H1616" s="26">
        <v>429</v>
      </c>
      <c r="I1616" s="27">
        <v>48657.18</v>
      </c>
      <c r="J1616" s="22" t="s">
        <v>23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71</v>
      </c>
      <c r="C1617" s="30">
        <v>44571.692821177203</v>
      </c>
      <c r="D1617" s="28" t="s">
        <v>9</v>
      </c>
      <c r="E1617" s="28" t="s">
        <v>26</v>
      </c>
      <c r="F1617" s="31">
        <v>113.42</v>
      </c>
      <c r="G1617" s="28" t="s">
        <v>40</v>
      </c>
      <c r="H1617" s="32">
        <v>429</v>
      </c>
      <c r="I1617" s="33">
        <v>48657.18</v>
      </c>
      <c r="J1617" s="28" t="s">
        <v>23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71</v>
      </c>
      <c r="C1618" s="24">
        <v>44571.692823092199</v>
      </c>
      <c r="D1618" s="22" t="s">
        <v>9</v>
      </c>
      <c r="E1618" s="22" t="s">
        <v>26</v>
      </c>
      <c r="F1618" s="25">
        <v>113.42</v>
      </c>
      <c r="G1618" s="22" t="s">
        <v>40</v>
      </c>
      <c r="H1618" s="26">
        <v>251</v>
      </c>
      <c r="I1618" s="27">
        <v>28468.42</v>
      </c>
      <c r="J1618" s="22" t="s">
        <v>23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71</v>
      </c>
      <c r="C1619" s="30">
        <v>44571.692937800501</v>
      </c>
      <c r="D1619" s="28" t="s">
        <v>9</v>
      </c>
      <c r="E1619" s="28" t="s">
        <v>20</v>
      </c>
      <c r="F1619" s="31">
        <v>10.965999999999999</v>
      </c>
      <c r="G1619" s="28" t="s">
        <v>40</v>
      </c>
      <c r="H1619" s="32">
        <v>488</v>
      </c>
      <c r="I1619" s="33">
        <v>5351.41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71</v>
      </c>
      <c r="C1620" s="24">
        <v>44571.6929378071</v>
      </c>
      <c r="D1620" s="22" t="s">
        <v>9</v>
      </c>
      <c r="E1620" s="22" t="s">
        <v>20</v>
      </c>
      <c r="F1620" s="25">
        <v>10.965999999999999</v>
      </c>
      <c r="G1620" s="22" t="s">
        <v>40</v>
      </c>
      <c r="H1620" s="26">
        <v>389</v>
      </c>
      <c r="I1620" s="27">
        <v>4265.7700000000004</v>
      </c>
      <c r="J1620" s="22" t="s">
        <v>22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71</v>
      </c>
      <c r="C1621" s="30">
        <v>44571.693166955301</v>
      </c>
      <c r="D1621" s="28" t="s">
        <v>9</v>
      </c>
      <c r="E1621" s="28" t="s">
        <v>26</v>
      </c>
      <c r="F1621" s="31">
        <v>113.4</v>
      </c>
      <c r="G1621" s="28" t="s">
        <v>40</v>
      </c>
      <c r="H1621" s="32">
        <v>736</v>
      </c>
      <c r="I1621" s="33">
        <v>83462.399999999994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71</v>
      </c>
      <c r="C1622" s="24">
        <v>44571.693169830898</v>
      </c>
      <c r="D1622" s="22" t="s">
        <v>9</v>
      </c>
      <c r="E1622" s="22" t="s">
        <v>20</v>
      </c>
      <c r="F1622" s="25">
        <v>10.965999999999999</v>
      </c>
      <c r="G1622" s="22" t="s">
        <v>40</v>
      </c>
      <c r="H1622" s="26">
        <v>1341</v>
      </c>
      <c r="I1622" s="27">
        <v>14705.41</v>
      </c>
      <c r="J1622" s="22" t="s">
        <v>21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71</v>
      </c>
      <c r="C1623" s="30">
        <v>44571.693621402701</v>
      </c>
      <c r="D1623" s="28" t="s">
        <v>9</v>
      </c>
      <c r="E1623" s="28" t="s">
        <v>26</v>
      </c>
      <c r="F1623" s="31">
        <v>113.4</v>
      </c>
      <c r="G1623" s="28" t="s">
        <v>40</v>
      </c>
      <c r="H1623" s="32">
        <v>83</v>
      </c>
      <c r="I1623" s="33">
        <v>9412.2000000000007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71</v>
      </c>
      <c r="C1624" s="24">
        <v>44571.693621403901</v>
      </c>
      <c r="D1624" s="22" t="s">
        <v>9</v>
      </c>
      <c r="E1624" s="22" t="s">
        <v>26</v>
      </c>
      <c r="F1624" s="25">
        <v>113.4</v>
      </c>
      <c r="G1624" s="22" t="s">
        <v>40</v>
      </c>
      <c r="H1624" s="26">
        <v>674</v>
      </c>
      <c r="I1624" s="27">
        <v>76431.600000000006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71</v>
      </c>
      <c r="C1625" s="30">
        <v>44571.693963744998</v>
      </c>
      <c r="D1625" s="28" t="s">
        <v>9</v>
      </c>
      <c r="E1625" s="28" t="s">
        <v>26</v>
      </c>
      <c r="F1625" s="31">
        <v>113.4</v>
      </c>
      <c r="G1625" s="28" t="s">
        <v>40</v>
      </c>
      <c r="H1625" s="32">
        <v>706</v>
      </c>
      <c r="I1625" s="33">
        <v>80060.399999999994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71</v>
      </c>
      <c r="C1626" s="24">
        <v>44571.693987966901</v>
      </c>
      <c r="D1626" s="22" t="s">
        <v>9</v>
      </c>
      <c r="E1626" s="22" t="s">
        <v>20</v>
      </c>
      <c r="F1626" s="25">
        <v>10.968</v>
      </c>
      <c r="G1626" s="22" t="s">
        <v>40</v>
      </c>
      <c r="H1626" s="26">
        <v>971</v>
      </c>
      <c r="I1626" s="27">
        <v>10649.93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71</v>
      </c>
      <c r="C1627" s="30">
        <v>44571.694211579503</v>
      </c>
      <c r="D1627" s="28" t="s">
        <v>9</v>
      </c>
      <c r="E1627" s="28" t="s">
        <v>26</v>
      </c>
      <c r="F1627" s="31">
        <v>113.36</v>
      </c>
      <c r="G1627" s="28" t="s">
        <v>40</v>
      </c>
      <c r="H1627" s="32">
        <v>750</v>
      </c>
      <c r="I1627" s="33">
        <v>85020</v>
      </c>
      <c r="J1627" s="28" t="s">
        <v>23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71</v>
      </c>
      <c r="C1628" s="24">
        <v>44571.694211579503</v>
      </c>
      <c r="D1628" s="22" t="s">
        <v>9</v>
      </c>
      <c r="E1628" s="22" t="s">
        <v>26</v>
      </c>
      <c r="F1628" s="25">
        <v>113.36</v>
      </c>
      <c r="G1628" s="22" t="s">
        <v>40</v>
      </c>
      <c r="H1628" s="26">
        <v>57</v>
      </c>
      <c r="I1628" s="27">
        <v>6461.52</v>
      </c>
      <c r="J1628" s="22" t="s">
        <v>23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71</v>
      </c>
      <c r="C1629" s="30">
        <v>44571.694215645497</v>
      </c>
      <c r="D1629" s="28" t="s">
        <v>9</v>
      </c>
      <c r="E1629" s="28" t="s">
        <v>20</v>
      </c>
      <c r="F1629" s="31">
        <v>10.965999999999999</v>
      </c>
      <c r="G1629" s="28" t="s">
        <v>40</v>
      </c>
      <c r="H1629" s="32">
        <v>612</v>
      </c>
      <c r="I1629" s="33">
        <v>6711.19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71</v>
      </c>
      <c r="C1630" s="24">
        <v>44571.694250760404</v>
      </c>
      <c r="D1630" s="22" t="s">
        <v>9</v>
      </c>
      <c r="E1630" s="22" t="s">
        <v>20</v>
      </c>
      <c r="F1630" s="25">
        <v>10.965999999999999</v>
      </c>
      <c r="G1630" s="22" t="s">
        <v>40</v>
      </c>
      <c r="H1630" s="26">
        <v>266</v>
      </c>
      <c r="I1630" s="27">
        <v>2916.96</v>
      </c>
      <c r="J1630" s="22" t="s">
        <v>23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71</v>
      </c>
      <c r="C1631" s="30">
        <v>44571.694842605197</v>
      </c>
      <c r="D1631" s="28" t="s">
        <v>9</v>
      </c>
      <c r="E1631" s="28" t="s">
        <v>20</v>
      </c>
      <c r="F1631" s="31">
        <v>10.965999999999999</v>
      </c>
      <c r="G1631" s="28" t="s">
        <v>40</v>
      </c>
      <c r="H1631" s="32">
        <v>216</v>
      </c>
      <c r="I1631" s="33">
        <v>2368.66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71</v>
      </c>
      <c r="C1632" s="24">
        <v>44571.694851998996</v>
      </c>
      <c r="D1632" s="22" t="s">
        <v>9</v>
      </c>
      <c r="E1632" s="22" t="s">
        <v>26</v>
      </c>
      <c r="F1632" s="25">
        <v>113.3</v>
      </c>
      <c r="G1632" s="22" t="s">
        <v>40</v>
      </c>
      <c r="H1632" s="26">
        <v>808</v>
      </c>
      <c r="I1632" s="27">
        <v>91546.4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71</v>
      </c>
      <c r="C1633" s="30">
        <v>44571.694852148299</v>
      </c>
      <c r="D1633" s="28" t="s">
        <v>9</v>
      </c>
      <c r="E1633" s="28" t="s">
        <v>20</v>
      </c>
      <c r="F1633" s="31">
        <v>10.965999999999999</v>
      </c>
      <c r="G1633" s="28" t="s">
        <v>40</v>
      </c>
      <c r="H1633" s="32">
        <v>194</v>
      </c>
      <c r="I1633" s="33">
        <v>2127.4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71</v>
      </c>
      <c r="C1634" s="24">
        <v>44571.694852148503</v>
      </c>
      <c r="D1634" s="22" t="s">
        <v>9</v>
      </c>
      <c r="E1634" s="22" t="s">
        <v>20</v>
      </c>
      <c r="F1634" s="25">
        <v>10.965999999999999</v>
      </c>
      <c r="G1634" s="22" t="s">
        <v>40</v>
      </c>
      <c r="H1634" s="26">
        <v>174</v>
      </c>
      <c r="I1634" s="27">
        <v>1908.08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71</v>
      </c>
      <c r="C1635" s="30">
        <v>44571.694852148699</v>
      </c>
      <c r="D1635" s="28" t="s">
        <v>9</v>
      </c>
      <c r="E1635" s="28" t="s">
        <v>20</v>
      </c>
      <c r="F1635" s="31">
        <v>10.965999999999999</v>
      </c>
      <c r="G1635" s="28" t="s">
        <v>40</v>
      </c>
      <c r="H1635" s="32">
        <v>188</v>
      </c>
      <c r="I1635" s="33">
        <v>2061.61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71</v>
      </c>
      <c r="C1636" s="24">
        <v>44571.694852149602</v>
      </c>
      <c r="D1636" s="22" t="s">
        <v>9</v>
      </c>
      <c r="E1636" s="22" t="s">
        <v>20</v>
      </c>
      <c r="F1636" s="25">
        <v>10.965999999999999</v>
      </c>
      <c r="G1636" s="22" t="s">
        <v>40</v>
      </c>
      <c r="H1636" s="26">
        <v>119</v>
      </c>
      <c r="I1636" s="27">
        <v>1304.95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71</v>
      </c>
      <c r="C1637" s="30">
        <v>44571.695332144103</v>
      </c>
      <c r="D1637" s="28" t="s">
        <v>9</v>
      </c>
      <c r="E1637" s="28" t="s">
        <v>20</v>
      </c>
      <c r="F1637" s="31">
        <v>10.972</v>
      </c>
      <c r="G1637" s="28" t="s">
        <v>40</v>
      </c>
      <c r="H1637" s="32">
        <v>909</v>
      </c>
      <c r="I1637" s="33">
        <v>9973.5499999999993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71</v>
      </c>
      <c r="C1638" s="24">
        <v>44571.695352438401</v>
      </c>
      <c r="D1638" s="22" t="s">
        <v>9</v>
      </c>
      <c r="E1638" s="22" t="s">
        <v>26</v>
      </c>
      <c r="F1638" s="25">
        <v>113.32</v>
      </c>
      <c r="G1638" s="22" t="s">
        <v>40</v>
      </c>
      <c r="H1638" s="26">
        <v>400</v>
      </c>
      <c r="I1638" s="27">
        <v>45328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71</v>
      </c>
      <c r="C1639" s="30">
        <v>44571.695352438401</v>
      </c>
      <c r="D1639" s="28" t="s">
        <v>9</v>
      </c>
      <c r="E1639" s="28" t="s">
        <v>26</v>
      </c>
      <c r="F1639" s="31">
        <v>113.32</v>
      </c>
      <c r="G1639" s="28" t="s">
        <v>40</v>
      </c>
      <c r="H1639" s="32">
        <v>303</v>
      </c>
      <c r="I1639" s="33">
        <v>34335.96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71</v>
      </c>
      <c r="C1640" s="24">
        <v>44571.695473223597</v>
      </c>
      <c r="D1640" s="22" t="s">
        <v>9</v>
      </c>
      <c r="E1640" s="22" t="s">
        <v>26</v>
      </c>
      <c r="F1640" s="25">
        <v>113.28</v>
      </c>
      <c r="G1640" s="22" t="s">
        <v>40</v>
      </c>
      <c r="H1640" s="26">
        <v>822</v>
      </c>
      <c r="I1640" s="27">
        <v>93116.160000000003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71</v>
      </c>
      <c r="C1641" s="30">
        <v>44571.695811251499</v>
      </c>
      <c r="D1641" s="28" t="s">
        <v>9</v>
      </c>
      <c r="E1641" s="28" t="s">
        <v>26</v>
      </c>
      <c r="F1641" s="31">
        <v>113.3</v>
      </c>
      <c r="G1641" s="28" t="s">
        <v>40</v>
      </c>
      <c r="H1641" s="32">
        <v>414</v>
      </c>
      <c r="I1641" s="33">
        <v>46906.2</v>
      </c>
      <c r="J1641" s="28" t="s">
        <v>27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71</v>
      </c>
      <c r="C1642" s="24">
        <v>44571.695811445097</v>
      </c>
      <c r="D1642" s="22" t="s">
        <v>9</v>
      </c>
      <c r="E1642" s="22" t="s">
        <v>26</v>
      </c>
      <c r="F1642" s="25">
        <v>113.3</v>
      </c>
      <c r="G1642" s="22" t="s">
        <v>40</v>
      </c>
      <c r="H1642" s="26">
        <v>53</v>
      </c>
      <c r="I1642" s="27">
        <v>6004.9</v>
      </c>
      <c r="J1642" s="22" t="s">
        <v>27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71</v>
      </c>
      <c r="C1643" s="30">
        <v>44571.695811450503</v>
      </c>
      <c r="D1643" s="28" t="s">
        <v>9</v>
      </c>
      <c r="E1643" s="28" t="s">
        <v>26</v>
      </c>
      <c r="F1643" s="31">
        <v>113.3</v>
      </c>
      <c r="G1643" s="28" t="s">
        <v>40</v>
      </c>
      <c r="H1643" s="32">
        <v>187</v>
      </c>
      <c r="I1643" s="33">
        <v>21187.1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71</v>
      </c>
      <c r="C1644" s="24">
        <v>44571.695825036099</v>
      </c>
      <c r="D1644" s="22" t="s">
        <v>9</v>
      </c>
      <c r="E1644" s="22" t="s">
        <v>20</v>
      </c>
      <c r="F1644" s="25">
        <v>10.968</v>
      </c>
      <c r="G1644" s="22" t="s">
        <v>40</v>
      </c>
      <c r="H1644" s="26">
        <v>915</v>
      </c>
      <c r="I1644" s="27">
        <v>10035.719999999999</v>
      </c>
      <c r="J1644" s="22" t="s">
        <v>21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71</v>
      </c>
      <c r="C1645" s="30">
        <v>44571.695825036899</v>
      </c>
      <c r="D1645" s="28" t="s">
        <v>9</v>
      </c>
      <c r="E1645" s="28" t="s">
        <v>26</v>
      </c>
      <c r="F1645" s="31">
        <v>113.3</v>
      </c>
      <c r="G1645" s="28" t="s">
        <v>40</v>
      </c>
      <c r="H1645" s="32">
        <v>128</v>
      </c>
      <c r="I1645" s="33">
        <v>14502.4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71</v>
      </c>
      <c r="C1646" s="24">
        <v>44571.696214410797</v>
      </c>
      <c r="D1646" s="22" t="s">
        <v>9</v>
      </c>
      <c r="E1646" s="22" t="s">
        <v>26</v>
      </c>
      <c r="F1646" s="25">
        <v>113.24</v>
      </c>
      <c r="G1646" s="22" t="s">
        <v>40</v>
      </c>
      <c r="H1646" s="26">
        <v>805</v>
      </c>
      <c r="I1646" s="27">
        <v>91158.2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71</v>
      </c>
      <c r="C1647" s="30">
        <v>44571.696616132402</v>
      </c>
      <c r="D1647" s="28" t="s">
        <v>9</v>
      </c>
      <c r="E1647" s="28" t="s">
        <v>20</v>
      </c>
      <c r="F1647" s="31">
        <v>10.962</v>
      </c>
      <c r="G1647" s="28" t="s">
        <v>40</v>
      </c>
      <c r="H1647" s="32">
        <v>955</v>
      </c>
      <c r="I1647" s="33">
        <v>10468.709999999999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71</v>
      </c>
      <c r="C1648" s="24">
        <v>44571.696625131801</v>
      </c>
      <c r="D1648" s="22" t="s">
        <v>9</v>
      </c>
      <c r="E1648" s="22" t="s">
        <v>26</v>
      </c>
      <c r="F1648" s="25">
        <v>113.22</v>
      </c>
      <c r="G1648" s="22" t="s">
        <v>40</v>
      </c>
      <c r="H1648" s="26">
        <v>808</v>
      </c>
      <c r="I1648" s="27">
        <v>91481.76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71</v>
      </c>
      <c r="C1649" s="30">
        <v>44571.697068431298</v>
      </c>
      <c r="D1649" s="28" t="s">
        <v>9</v>
      </c>
      <c r="E1649" s="28" t="s">
        <v>20</v>
      </c>
      <c r="F1649" s="31">
        <v>10.958</v>
      </c>
      <c r="G1649" s="28" t="s">
        <v>40</v>
      </c>
      <c r="H1649" s="32">
        <v>884</v>
      </c>
      <c r="I1649" s="33">
        <v>9686.8700000000008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71</v>
      </c>
      <c r="C1650" s="24">
        <v>44571.697069002497</v>
      </c>
      <c r="D1650" s="22" t="s">
        <v>9</v>
      </c>
      <c r="E1650" s="22" t="s">
        <v>26</v>
      </c>
      <c r="F1650" s="25">
        <v>113.22</v>
      </c>
      <c r="G1650" s="22" t="s">
        <v>40</v>
      </c>
      <c r="H1650" s="26">
        <v>798</v>
      </c>
      <c r="I1650" s="27">
        <v>90349.56</v>
      </c>
      <c r="J1650" s="22" t="s">
        <v>27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71</v>
      </c>
      <c r="C1651" s="30">
        <v>44571.697745193604</v>
      </c>
      <c r="D1651" s="28" t="s">
        <v>9</v>
      </c>
      <c r="E1651" s="28" t="s">
        <v>26</v>
      </c>
      <c r="F1651" s="31">
        <v>113.12</v>
      </c>
      <c r="G1651" s="28" t="s">
        <v>40</v>
      </c>
      <c r="H1651" s="32">
        <v>10</v>
      </c>
      <c r="I1651" s="33">
        <v>1131.2</v>
      </c>
      <c r="J1651" s="28" t="s">
        <v>24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71</v>
      </c>
      <c r="C1652" s="24">
        <v>44571.697745194098</v>
      </c>
      <c r="D1652" s="22" t="s">
        <v>9</v>
      </c>
      <c r="E1652" s="22" t="s">
        <v>26</v>
      </c>
      <c r="F1652" s="25">
        <v>113.12</v>
      </c>
      <c r="G1652" s="22" t="s">
        <v>40</v>
      </c>
      <c r="H1652" s="26">
        <v>13</v>
      </c>
      <c r="I1652" s="27">
        <v>1470.56</v>
      </c>
      <c r="J1652" s="22" t="s">
        <v>24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71</v>
      </c>
      <c r="C1653" s="30">
        <v>44571.697745195001</v>
      </c>
      <c r="D1653" s="28" t="s">
        <v>9</v>
      </c>
      <c r="E1653" s="28" t="s">
        <v>26</v>
      </c>
      <c r="F1653" s="31">
        <v>113.12</v>
      </c>
      <c r="G1653" s="28" t="s">
        <v>40</v>
      </c>
      <c r="H1653" s="32">
        <v>77</v>
      </c>
      <c r="I1653" s="33">
        <v>8710.24</v>
      </c>
      <c r="J1653" s="28" t="s">
        <v>24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71</v>
      </c>
      <c r="C1654" s="24">
        <v>44571.697745196099</v>
      </c>
      <c r="D1654" s="22" t="s">
        <v>9</v>
      </c>
      <c r="E1654" s="22" t="s">
        <v>26</v>
      </c>
      <c r="F1654" s="25">
        <v>113.12</v>
      </c>
      <c r="G1654" s="22" t="s">
        <v>40</v>
      </c>
      <c r="H1654" s="26">
        <v>617</v>
      </c>
      <c r="I1654" s="27">
        <v>69795.039999999994</v>
      </c>
      <c r="J1654" s="22" t="s">
        <v>24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71</v>
      </c>
      <c r="C1655" s="30">
        <v>44571.697995794297</v>
      </c>
      <c r="D1655" s="28" t="s">
        <v>9</v>
      </c>
      <c r="E1655" s="28" t="s">
        <v>26</v>
      </c>
      <c r="F1655" s="31">
        <v>113.12</v>
      </c>
      <c r="G1655" s="28" t="s">
        <v>40</v>
      </c>
      <c r="H1655" s="32">
        <v>720</v>
      </c>
      <c r="I1655" s="33">
        <v>81446.399999999994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71</v>
      </c>
      <c r="C1656" s="24">
        <v>44571.698131110599</v>
      </c>
      <c r="D1656" s="22" t="s">
        <v>9</v>
      </c>
      <c r="E1656" s="22" t="s">
        <v>26</v>
      </c>
      <c r="F1656" s="25">
        <v>113.14</v>
      </c>
      <c r="G1656" s="22" t="s">
        <v>40</v>
      </c>
      <c r="H1656" s="26">
        <v>336</v>
      </c>
      <c r="I1656" s="27">
        <v>38015.040000000001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71</v>
      </c>
      <c r="C1657" s="30">
        <v>44571.698131110898</v>
      </c>
      <c r="D1657" s="28" t="s">
        <v>9</v>
      </c>
      <c r="E1657" s="28" t="s">
        <v>26</v>
      </c>
      <c r="F1657" s="31">
        <v>113.14</v>
      </c>
      <c r="G1657" s="28" t="s">
        <v>40</v>
      </c>
      <c r="H1657" s="32">
        <v>62</v>
      </c>
      <c r="I1657" s="33">
        <v>7014.68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71</v>
      </c>
      <c r="C1658" s="24">
        <v>44571.698131118399</v>
      </c>
      <c r="D1658" s="22" t="s">
        <v>9</v>
      </c>
      <c r="E1658" s="22" t="s">
        <v>26</v>
      </c>
      <c r="F1658" s="25">
        <v>113.14</v>
      </c>
      <c r="G1658" s="22" t="s">
        <v>40</v>
      </c>
      <c r="H1658" s="26">
        <v>379</v>
      </c>
      <c r="I1658" s="27">
        <v>42880.06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71</v>
      </c>
      <c r="C1659" s="30">
        <v>44571.698616087102</v>
      </c>
      <c r="D1659" s="28" t="s">
        <v>9</v>
      </c>
      <c r="E1659" s="28" t="s">
        <v>20</v>
      </c>
      <c r="F1659" s="31">
        <v>10.946</v>
      </c>
      <c r="G1659" s="28" t="s">
        <v>40</v>
      </c>
      <c r="H1659" s="32">
        <v>979</v>
      </c>
      <c r="I1659" s="33">
        <v>10716.13</v>
      </c>
      <c r="J1659" s="28" t="s">
        <v>21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71</v>
      </c>
      <c r="C1660" s="24">
        <v>44571.698638221198</v>
      </c>
      <c r="D1660" s="22" t="s">
        <v>9</v>
      </c>
      <c r="E1660" s="22" t="s">
        <v>26</v>
      </c>
      <c r="F1660" s="25">
        <v>113.12</v>
      </c>
      <c r="G1660" s="22" t="s">
        <v>40</v>
      </c>
      <c r="H1660" s="26">
        <v>459</v>
      </c>
      <c r="I1660" s="27">
        <v>51922.080000000002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71</v>
      </c>
      <c r="C1661" s="30">
        <v>44571.698638221402</v>
      </c>
      <c r="D1661" s="28" t="s">
        <v>9</v>
      </c>
      <c r="E1661" s="28" t="s">
        <v>26</v>
      </c>
      <c r="F1661" s="31">
        <v>113.12</v>
      </c>
      <c r="G1661" s="28" t="s">
        <v>40</v>
      </c>
      <c r="H1661" s="32">
        <v>380</v>
      </c>
      <c r="I1661" s="33">
        <v>42985.599999999999</v>
      </c>
      <c r="J1661" s="28" t="s">
        <v>27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71</v>
      </c>
      <c r="C1662" s="24">
        <v>44571.698638240101</v>
      </c>
      <c r="D1662" s="22" t="s">
        <v>9</v>
      </c>
      <c r="E1662" s="22" t="s">
        <v>20</v>
      </c>
      <c r="F1662" s="25">
        <v>10.946</v>
      </c>
      <c r="G1662" s="22" t="s">
        <v>40</v>
      </c>
      <c r="H1662" s="26">
        <v>457</v>
      </c>
      <c r="I1662" s="27">
        <v>5002.32</v>
      </c>
      <c r="J1662" s="22" t="s">
        <v>21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71</v>
      </c>
      <c r="C1663" s="30">
        <v>44571.698642405601</v>
      </c>
      <c r="D1663" s="28" t="s">
        <v>9</v>
      </c>
      <c r="E1663" s="28" t="s">
        <v>20</v>
      </c>
      <c r="F1663" s="31">
        <v>10.946</v>
      </c>
      <c r="G1663" s="28" t="s">
        <v>40</v>
      </c>
      <c r="H1663" s="32">
        <v>1000</v>
      </c>
      <c r="I1663" s="33">
        <v>10946</v>
      </c>
      <c r="J1663" s="28" t="s">
        <v>23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71</v>
      </c>
      <c r="C1664" s="24">
        <v>44571.699101188497</v>
      </c>
      <c r="D1664" s="22" t="s">
        <v>9</v>
      </c>
      <c r="E1664" s="22" t="s">
        <v>26</v>
      </c>
      <c r="F1664" s="25">
        <v>113.08</v>
      </c>
      <c r="G1664" s="22" t="s">
        <v>40</v>
      </c>
      <c r="H1664" s="26">
        <v>855</v>
      </c>
      <c r="I1664" s="27">
        <v>96683.4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71</v>
      </c>
      <c r="C1665" s="30">
        <v>44571.699544694602</v>
      </c>
      <c r="D1665" s="28" t="s">
        <v>9</v>
      </c>
      <c r="E1665" s="28" t="s">
        <v>26</v>
      </c>
      <c r="F1665" s="31">
        <v>113.14</v>
      </c>
      <c r="G1665" s="28" t="s">
        <v>40</v>
      </c>
      <c r="H1665" s="32">
        <v>814</v>
      </c>
      <c r="I1665" s="33">
        <v>92095.96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71</v>
      </c>
      <c r="C1666" s="24">
        <v>44571.699545565898</v>
      </c>
      <c r="D1666" s="22" t="s">
        <v>9</v>
      </c>
      <c r="E1666" s="22" t="s">
        <v>20</v>
      </c>
      <c r="F1666" s="25">
        <v>10.948</v>
      </c>
      <c r="G1666" s="22" t="s">
        <v>40</v>
      </c>
      <c r="H1666" s="26">
        <v>940</v>
      </c>
      <c r="I1666" s="27">
        <v>10291.120000000001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71</v>
      </c>
      <c r="C1667" s="30">
        <v>44571.6996993422</v>
      </c>
      <c r="D1667" s="28" t="s">
        <v>9</v>
      </c>
      <c r="E1667" s="28" t="s">
        <v>20</v>
      </c>
      <c r="F1667" s="31">
        <v>10.944000000000001</v>
      </c>
      <c r="G1667" s="28" t="s">
        <v>40</v>
      </c>
      <c r="H1667" s="32">
        <v>379</v>
      </c>
      <c r="I1667" s="33">
        <v>4147.78</v>
      </c>
      <c r="J1667" s="28" t="s">
        <v>21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71</v>
      </c>
      <c r="C1668" s="24">
        <v>44571.699699342404</v>
      </c>
      <c r="D1668" s="22" t="s">
        <v>9</v>
      </c>
      <c r="E1668" s="22" t="s">
        <v>20</v>
      </c>
      <c r="F1668" s="25">
        <v>10.944000000000001</v>
      </c>
      <c r="G1668" s="22" t="s">
        <v>40</v>
      </c>
      <c r="H1668" s="26">
        <v>589</v>
      </c>
      <c r="I1668" s="27">
        <v>6446.02</v>
      </c>
      <c r="J1668" s="22" t="s">
        <v>21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71</v>
      </c>
      <c r="C1669" s="30">
        <v>44571.699868916301</v>
      </c>
      <c r="D1669" s="28" t="s">
        <v>9</v>
      </c>
      <c r="E1669" s="28" t="s">
        <v>26</v>
      </c>
      <c r="F1669" s="31">
        <v>113.06</v>
      </c>
      <c r="G1669" s="28" t="s">
        <v>40</v>
      </c>
      <c r="H1669" s="32">
        <v>294</v>
      </c>
      <c r="I1669" s="33">
        <v>33239.64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71</v>
      </c>
      <c r="C1670" s="24">
        <v>44571.699906497801</v>
      </c>
      <c r="D1670" s="22" t="s">
        <v>9</v>
      </c>
      <c r="E1670" s="22" t="s">
        <v>26</v>
      </c>
      <c r="F1670" s="25">
        <v>113.06</v>
      </c>
      <c r="G1670" s="22" t="s">
        <v>40</v>
      </c>
      <c r="H1670" s="26">
        <v>470</v>
      </c>
      <c r="I1670" s="27">
        <v>53138.2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71</v>
      </c>
      <c r="C1671" s="30">
        <v>44571.700304371203</v>
      </c>
      <c r="D1671" s="28" t="s">
        <v>9</v>
      </c>
      <c r="E1671" s="28" t="s">
        <v>26</v>
      </c>
      <c r="F1671" s="31">
        <v>113.04</v>
      </c>
      <c r="G1671" s="28" t="s">
        <v>40</v>
      </c>
      <c r="H1671" s="32">
        <v>701</v>
      </c>
      <c r="I1671" s="33">
        <v>79241.039999999994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71</v>
      </c>
      <c r="C1672" s="24">
        <v>44571.700304469101</v>
      </c>
      <c r="D1672" s="22" t="s">
        <v>9</v>
      </c>
      <c r="E1672" s="22" t="s">
        <v>20</v>
      </c>
      <c r="F1672" s="25">
        <v>10.94</v>
      </c>
      <c r="G1672" s="22" t="s">
        <v>40</v>
      </c>
      <c r="H1672" s="26">
        <v>1020</v>
      </c>
      <c r="I1672" s="27">
        <v>11158.8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71</v>
      </c>
      <c r="C1673" s="30">
        <v>44571.700654938497</v>
      </c>
      <c r="D1673" s="28" t="s">
        <v>9</v>
      </c>
      <c r="E1673" s="28" t="s">
        <v>26</v>
      </c>
      <c r="F1673" s="31">
        <v>112.98</v>
      </c>
      <c r="G1673" s="28" t="s">
        <v>40</v>
      </c>
      <c r="H1673" s="32">
        <v>856</v>
      </c>
      <c r="I1673" s="33">
        <v>96710.88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71</v>
      </c>
      <c r="C1674" s="24">
        <v>44571.701063647699</v>
      </c>
      <c r="D1674" s="22" t="s">
        <v>9</v>
      </c>
      <c r="E1674" s="22" t="s">
        <v>26</v>
      </c>
      <c r="F1674" s="25">
        <v>112.98</v>
      </c>
      <c r="G1674" s="22" t="s">
        <v>40</v>
      </c>
      <c r="H1674" s="26">
        <v>820</v>
      </c>
      <c r="I1674" s="27">
        <v>92643.6</v>
      </c>
      <c r="J1674" s="22" t="s">
        <v>27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71</v>
      </c>
      <c r="C1675" s="30">
        <v>44571.701063744302</v>
      </c>
      <c r="D1675" s="28" t="s">
        <v>9</v>
      </c>
      <c r="E1675" s="28" t="s">
        <v>20</v>
      </c>
      <c r="F1675" s="31">
        <v>10.936</v>
      </c>
      <c r="G1675" s="28" t="s">
        <v>40</v>
      </c>
      <c r="H1675" s="32">
        <v>113</v>
      </c>
      <c r="I1675" s="33">
        <v>1235.77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71</v>
      </c>
      <c r="C1676" s="24">
        <v>44571.701063745502</v>
      </c>
      <c r="D1676" s="22" t="s">
        <v>9</v>
      </c>
      <c r="E1676" s="22" t="s">
        <v>20</v>
      </c>
      <c r="F1676" s="25">
        <v>10.936</v>
      </c>
      <c r="G1676" s="22" t="s">
        <v>40</v>
      </c>
      <c r="H1676" s="26">
        <v>106</v>
      </c>
      <c r="I1676" s="27">
        <v>1159.22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71</v>
      </c>
      <c r="C1677" s="30">
        <v>44571.701063745597</v>
      </c>
      <c r="D1677" s="28" t="s">
        <v>9</v>
      </c>
      <c r="E1677" s="28" t="s">
        <v>20</v>
      </c>
      <c r="F1677" s="31">
        <v>10.936</v>
      </c>
      <c r="G1677" s="28" t="s">
        <v>40</v>
      </c>
      <c r="H1677" s="32">
        <v>603</v>
      </c>
      <c r="I1677" s="33">
        <v>6594.41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71</v>
      </c>
      <c r="C1678" s="24">
        <v>44571.701063745997</v>
      </c>
      <c r="D1678" s="22" t="s">
        <v>9</v>
      </c>
      <c r="E1678" s="22" t="s">
        <v>20</v>
      </c>
      <c r="F1678" s="25">
        <v>10.936</v>
      </c>
      <c r="G1678" s="22" t="s">
        <v>40</v>
      </c>
      <c r="H1678" s="26">
        <v>65</v>
      </c>
      <c r="I1678" s="27">
        <v>710.84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71</v>
      </c>
      <c r="C1679" s="30">
        <v>44571.701494771303</v>
      </c>
      <c r="D1679" s="28" t="s">
        <v>9</v>
      </c>
      <c r="E1679" s="28" t="s">
        <v>26</v>
      </c>
      <c r="F1679" s="31">
        <v>112.94</v>
      </c>
      <c r="G1679" s="28" t="s">
        <v>40</v>
      </c>
      <c r="H1679" s="32">
        <v>754</v>
      </c>
      <c r="I1679" s="33">
        <v>85156.76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71</v>
      </c>
      <c r="C1680" s="24">
        <v>44571.701534475302</v>
      </c>
      <c r="D1680" s="22" t="s">
        <v>9</v>
      </c>
      <c r="E1680" s="22" t="s">
        <v>20</v>
      </c>
      <c r="F1680" s="25">
        <v>10.932</v>
      </c>
      <c r="G1680" s="22" t="s">
        <v>40</v>
      </c>
      <c r="H1680" s="26">
        <v>939</v>
      </c>
      <c r="I1680" s="27">
        <v>10265.15</v>
      </c>
      <c r="J1680" s="22" t="s">
        <v>21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71</v>
      </c>
      <c r="C1681" s="30">
        <v>44571.7017805789</v>
      </c>
      <c r="D1681" s="28" t="s">
        <v>9</v>
      </c>
      <c r="E1681" s="28" t="s">
        <v>26</v>
      </c>
      <c r="F1681" s="31">
        <v>112.92</v>
      </c>
      <c r="G1681" s="28" t="s">
        <v>40</v>
      </c>
      <c r="H1681" s="32">
        <v>789</v>
      </c>
      <c r="I1681" s="33">
        <v>89093.88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71</v>
      </c>
      <c r="C1682" s="24">
        <v>44571.702047353101</v>
      </c>
      <c r="D1682" s="22" t="s">
        <v>9</v>
      </c>
      <c r="E1682" s="22" t="s">
        <v>26</v>
      </c>
      <c r="F1682" s="25">
        <v>112.86</v>
      </c>
      <c r="G1682" s="22" t="s">
        <v>40</v>
      </c>
      <c r="H1682" s="26">
        <v>776</v>
      </c>
      <c r="I1682" s="27">
        <v>87579.36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71</v>
      </c>
      <c r="C1683" s="30">
        <v>44571.702591736299</v>
      </c>
      <c r="D1683" s="28" t="s">
        <v>9</v>
      </c>
      <c r="E1683" s="28" t="s">
        <v>26</v>
      </c>
      <c r="F1683" s="31">
        <v>112.92</v>
      </c>
      <c r="G1683" s="28" t="s">
        <v>40</v>
      </c>
      <c r="H1683" s="32">
        <v>26</v>
      </c>
      <c r="I1683" s="33">
        <v>2935.92</v>
      </c>
      <c r="J1683" s="28" t="s">
        <v>27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71</v>
      </c>
      <c r="C1684" s="24">
        <v>44571.702604782702</v>
      </c>
      <c r="D1684" s="22" t="s">
        <v>9</v>
      </c>
      <c r="E1684" s="22" t="s">
        <v>20</v>
      </c>
      <c r="F1684" s="25">
        <v>10.928000000000001</v>
      </c>
      <c r="G1684" s="22" t="s">
        <v>40</v>
      </c>
      <c r="H1684" s="26">
        <v>980</v>
      </c>
      <c r="I1684" s="27">
        <v>10709.44</v>
      </c>
      <c r="J1684" s="22" t="s">
        <v>21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71</v>
      </c>
      <c r="C1685" s="30">
        <v>44571.702604783699</v>
      </c>
      <c r="D1685" s="28" t="s">
        <v>9</v>
      </c>
      <c r="E1685" s="28" t="s">
        <v>26</v>
      </c>
      <c r="F1685" s="31">
        <v>112.92</v>
      </c>
      <c r="G1685" s="28" t="s">
        <v>40</v>
      </c>
      <c r="H1685" s="32">
        <v>345</v>
      </c>
      <c r="I1685" s="33">
        <v>38957.4</v>
      </c>
      <c r="J1685" s="28" t="s">
        <v>27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71</v>
      </c>
      <c r="C1686" s="24">
        <v>44571.702604783801</v>
      </c>
      <c r="D1686" s="22" t="s">
        <v>9</v>
      </c>
      <c r="E1686" s="22" t="s">
        <v>26</v>
      </c>
      <c r="F1686" s="25">
        <v>112.92</v>
      </c>
      <c r="G1686" s="22" t="s">
        <v>40</v>
      </c>
      <c r="H1686" s="26">
        <v>453</v>
      </c>
      <c r="I1686" s="27">
        <v>51152.76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71</v>
      </c>
      <c r="C1687" s="30">
        <v>44571.702680381597</v>
      </c>
      <c r="D1687" s="28" t="s">
        <v>9</v>
      </c>
      <c r="E1687" s="28" t="s">
        <v>20</v>
      </c>
      <c r="F1687" s="31">
        <v>10.923999999999999</v>
      </c>
      <c r="G1687" s="28" t="s">
        <v>40</v>
      </c>
      <c r="H1687" s="32">
        <v>959</v>
      </c>
      <c r="I1687" s="33">
        <v>10476.120000000001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71</v>
      </c>
      <c r="C1688" s="24">
        <v>44571.7030017543</v>
      </c>
      <c r="D1688" s="22" t="s">
        <v>9</v>
      </c>
      <c r="E1688" s="22" t="s">
        <v>26</v>
      </c>
      <c r="F1688" s="25">
        <v>112.88</v>
      </c>
      <c r="G1688" s="22" t="s">
        <v>40</v>
      </c>
      <c r="H1688" s="26">
        <v>166</v>
      </c>
      <c r="I1688" s="27">
        <v>18738.080000000002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71</v>
      </c>
      <c r="C1689" s="30">
        <v>44571.703001754599</v>
      </c>
      <c r="D1689" s="28" t="s">
        <v>9</v>
      </c>
      <c r="E1689" s="28" t="s">
        <v>26</v>
      </c>
      <c r="F1689" s="31">
        <v>112.88</v>
      </c>
      <c r="G1689" s="28" t="s">
        <v>40</v>
      </c>
      <c r="H1689" s="32">
        <v>560</v>
      </c>
      <c r="I1689" s="33">
        <v>63212.800000000003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71</v>
      </c>
      <c r="C1690" s="24">
        <v>44571.703380417901</v>
      </c>
      <c r="D1690" s="22" t="s">
        <v>9</v>
      </c>
      <c r="E1690" s="22" t="s">
        <v>26</v>
      </c>
      <c r="F1690" s="25">
        <v>112.9</v>
      </c>
      <c r="G1690" s="22" t="s">
        <v>40</v>
      </c>
      <c r="H1690" s="26">
        <v>770</v>
      </c>
      <c r="I1690" s="27">
        <v>86933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71</v>
      </c>
      <c r="C1691" s="30">
        <v>44571.7034988495</v>
      </c>
      <c r="D1691" s="28" t="s">
        <v>9</v>
      </c>
      <c r="E1691" s="28" t="s">
        <v>20</v>
      </c>
      <c r="F1691" s="31">
        <v>10.923999999999999</v>
      </c>
      <c r="G1691" s="28" t="s">
        <v>40</v>
      </c>
      <c r="H1691" s="32">
        <v>951</v>
      </c>
      <c r="I1691" s="33">
        <v>10388.719999999999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71</v>
      </c>
      <c r="C1692" s="24">
        <v>44571.703879439498</v>
      </c>
      <c r="D1692" s="22" t="s">
        <v>9</v>
      </c>
      <c r="E1692" s="22" t="s">
        <v>20</v>
      </c>
      <c r="F1692" s="25">
        <v>10.93</v>
      </c>
      <c r="G1692" s="22" t="s">
        <v>40</v>
      </c>
      <c r="H1692" s="26">
        <v>58</v>
      </c>
      <c r="I1692" s="27">
        <v>633.94000000000005</v>
      </c>
      <c r="J1692" s="22" t="s">
        <v>21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71</v>
      </c>
      <c r="C1693" s="30">
        <v>44571.703879439803</v>
      </c>
      <c r="D1693" s="28" t="s">
        <v>9</v>
      </c>
      <c r="E1693" s="28" t="s">
        <v>20</v>
      </c>
      <c r="F1693" s="31">
        <v>10.93</v>
      </c>
      <c r="G1693" s="28" t="s">
        <v>40</v>
      </c>
      <c r="H1693" s="32">
        <v>952</v>
      </c>
      <c r="I1693" s="33">
        <v>10405.36</v>
      </c>
      <c r="J1693" s="28" t="s">
        <v>21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71</v>
      </c>
      <c r="C1694" s="24">
        <v>44571.703879870402</v>
      </c>
      <c r="D1694" s="22" t="s">
        <v>9</v>
      </c>
      <c r="E1694" s="22" t="s">
        <v>26</v>
      </c>
      <c r="F1694" s="25">
        <v>112.92</v>
      </c>
      <c r="G1694" s="22" t="s">
        <v>40</v>
      </c>
      <c r="H1694" s="26">
        <v>745</v>
      </c>
      <c r="I1694" s="27">
        <v>84125.4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71</v>
      </c>
      <c r="C1695" s="30">
        <v>44571.704456475403</v>
      </c>
      <c r="D1695" s="28" t="s">
        <v>9</v>
      </c>
      <c r="E1695" s="28" t="s">
        <v>26</v>
      </c>
      <c r="F1695" s="31">
        <v>112.98</v>
      </c>
      <c r="G1695" s="28" t="s">
        <v>40</v>
      </c>
      <c r="H1695" s="32">
        <v>1045</v>
      </c>
      <c r="I1695" s="33">
        <v>118064.1</v>
      </c>
      <c r="J1695" s="28" t="s">
        <v>23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71</v>
      </c>
      <c r="C1696" s="24">
        <v>44571.704515493897</v>
      </c>
      <c r="D1696" s="22" t="s">
        <v>9</v>
      </c>
      <c r="E1696" s="22" t="s">
        <v>26</v>
      </c>
      <c r="F1696" s="25">
        <v>112.96</v>
      </c>
      <c r="G1696" s="22" t="s">
        <v>40</v>
      </c>
      <c r="H1696" s="26">
        <v>750</v>
      </c>
      <c r="I1696" s="27">
        <v>84720</v>
      </c>
      <c r="J1696" s="22" t="s">
        <v>23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71</v>
      </c>
      <c r="C1697" s="30">
        <v>44571.704515493897</v>
      </c>
      <c r="D1697" s="28" t="s">
        <v>9</v>
      </c>
      <c r="E1697" s="28" t="s">
        <v>26</v>
      </c>
      <c r="F1697" s="31">
        <v>112.96</v>
      </c>
      <c r="G1697" s="28" t="s">
        <v>40</v>
      </c>
      <c r="H1697" s="32">
        <v>280</v>
      </c>
      <c r="I1697" s="33">
        <v>31628.799999999999</v>
      </c>
      <c r="J1697" s="28" t="s">
        <v>23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71</v>
      </c>
      <c r="C1698" s="24">
        <v>44571.7045154968</v>
      </c>
      <c r="D1698" s="22" t="s">
        <v>9</v>
      </c>
      <c r="E1698" s="22" t="s">
        <v>26</v>
      </c>
      <c r="F1698" s="25">
        <v>112.96</v>
      </c>
      <c r="G1698" s="22" t="s">
        <v>40</v>
      </c>
      <c r="H1698" s="26">
        <v>5</v>
      </c>
      <c r="I1698" s="27">
        <v>564.79999999999995</v>
      </c>
      <c r="J1698" s="22" t="s">
        <v>23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71</v>
      </c>
      <c r="C1699" s="30">
        <v>44571.7045795249</v>
      </c>
      <c r="D1699" s="28" t="s">
        <v>9</v>
      </c>
      <c r="E1699" s="28" t="s">
        <v>20</v>
      </c>
      <c r="F1699" s="31">
        <v>10.932</v>
      </c>
      <c r="G1699" s="28" t="s">
        <v>40</v>
      </c>
      <c r="H1699" s="32">
        <v>380</v>
      </c>
      <c r="I1699" s="33">
        <v>4154.16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71</v>
      </c>
      <c r="C1700" s="24">
        <v>44571.704579525896</v>
      </c>
      <c r="D1700" s="22" t="s">
        <v>9</v>
      </c>
      <c r="E1700" s="22" t="s">
        <v>20</v>
      </c>
      <c r="F1700" s="25">
        <v>10.932</v>
      </c>
      <c r="G1700" s="22" t="s">
        <v>40</v>
      </c>
      <c r="H1700" s="26">
        <v>533</v>
      </c>
      <c r="I1700" s="27">
        <v>5826.76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71</v>
      </c>
      <c r="C1701" s="30">
        <v>44571.7048376639</v>
      </c>
      <c r="D1701" s="28" t="s">
        <v>9</v>
      </c>
      <c r="E1701" s="28" t="s">
        <v>26</v>
      </c>
      <c r="F1701" s="31">
        <v>112.9</v>
      </c>
      <c r="G1701" s="28" t="s">
        <v>40</v>
      </c>
      <c r="H1701" s="32">
        <v>255</v>
      </c>
      <c r="I1701" s="33">
        <v>28789.5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71</v>
      </c>
      <c r="C1702" s="24">
        <v>44571.704838476799</v>
      </c>
      <c r="D1702" s="22" t="s">
        <v>9</v>
      </c>
      <c r="E1702" s="22" t="s">
        <v>26</v>
      </c>
      <c r="F1702" s="25">
        <v>112.9</v>
      </c>
      <c r="G1702" s="22" t="s">
        <v>40</v>
      </c>
      <c r="H1702" s="26">
        <v>426</v>
      </c>
      <c r="I1702" s="27">
        <v>48095.4</v>
      </c>
      <c r="J1702" s="22" t="s">
        <v>22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71</v>
      </c>
      <c r="C1703" s="30">
        <v>44571.705205556398</v>
      </c>
      <c r="D1703" s="28" t="s">
        <v>9</v>
      </c>
      <c r="E1703" s="28" t="s">
        <v>26</v>
      </c>
      <c r="F1703" s="31">
        <v>112.9</v>
      </c>
      <c r="G1703" s="28" t="s">
        <v>40</v>
      </c>
      <c r="H1703" s="32">
        <v>827</v>
      </c>
      <c r="I1703" s="33">
        <v>93368.3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71</v>
      </c>
      <c r="C1704" s="24">
        <v>44571.705496354603</v>
      </c>
      <c r="D1704" s="22" t="s">
        <v>9</v>
      </c>
      <c r="E1704" s="22" t="s">
        <v>20</v>
      </c>
      <c r="F1704" s="25">
        <v>10.923999999999999</v>
      </c>
      <c r="G1704" s="22" t="s">
        <v>40</v>
      </c>
      <c r="H1704" s="26">
        <v>1033</v>
      </c>
      <c r="I1704" s="27">
        <v>11284.49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71</v>
      </c>
      <c r="C1705" s="30">
        <v>44571.7055357067</v>
      </c>
      <c r="D1705" s="28" t="s">
        <v>9</v>
      </c>
      <c r="E1705" s="28" t="s">
        <v>26</v>
      </c>
      <c r="F1705" s="31">
        <v>112.86</v>
      </c>
      <c r="G1705" s="28" t="s">
        <v>40</v>
      </c>
      <c r="H1705" s="32">
        <v>688</v>
      </c>
      <c r="I1705" s="33">
        <v>77647.679999999993</v>
      </c>
      <c r="J1705" s="28" t="s">
        <v>27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71</v>
      </c>
      <c r="C1706" s="24">
        <v>44571.705726749198</v>
      </c>
      <c r="D1706" s="22" t="s">
        <v>9</v>
      </c>
      <c r="E1706" s="22" t="s">
        <v>20</v>
      </c>
      <c r="F1706" s="25">
        <v>10.923999999999999</v>
      </c>
      <c r="G1706" s="22" t="s">
        <v>40</v>
      </c>
      <c r="H1706" s="26">
        <v>975</v>
      </c>
      <c r="I1706" s="27">
        <v>10650.9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71</v>
      </c>
      <c r="C1707" s="30">
        <v>44571.706028034598</v>
      </c>
      <c r="D1707" s="28" t="s">
        <v>9</v>
      </c>
      <c r="E1707" s="28" t="s">
        <v>26</v>
      </c>
      <c r="F1707" s="31">
        <v>112.86</v>
      </c>
      <c r="G1707" s="28" t="s">
        <v>40</v>
      </c>
      <c r="H1707" s="32">
        <v>825</v>
      </c>
      <c r="I1707" s="33">
        <v>93109.5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71</v>
      </c>
      <c r="C1708" s="24">
        <v>44571.706379735799</v>
      </c>
      <c r="D1708" s="22" t="s">
        <v>9</v>
      </c>
      <c r="E1708" s="22" t="s">
        <v>20</v>
      </c>
      <c r="F1708" s="25">
        <v>10.928000000000001</v>
      </c>
      <c r="G1708" s="22" t="s">
        <v>40</v>
      </c>
      <c r="H1708" s="26">
        <v>909</v>
      </c>
      <c r="I1708" s="27">
        <v>9933.5499999999993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71</v>
      </c>
      <c r="C1709" s="30">
        <v>44571.7064577891</v>
      </c>
      <c r="D1709" s="28" t="s">
        <v>9</v>
      </c>
      <c r="E1709" s="28" t="s">
        <v>26</v>
      </c>
      <c r="F1709" s="31">
        <v>112.9</v>
      </c>
      <c r="G1709" s="28" t="s">
        <v>40</v>
      </c>
      <c r="H1709" s="32">
        <v>260</v>
      </c>
      <c r="I1709" s="33">
        <v>29354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71</v>
      </c>
      <c r="C1710" s="24">
        <v>44571.7064577891</v>
      </c>
      <c r="D1710" s="22" t="s">
        <v>9</v>
      </c>
      <c r="E1710" s="22" t="s">
        <v>26</v>
      </c>
      <c r="F1710" s="25">
        <v>112.9</v>
      </c>
      <c r="G1710" s="22" t="s">
        <v>40</v>
      </c>
      <c r="H1710" s="26">
        <v>400</v>
      </c>
      <c r="I1710" s="27">
        <v>45160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71</v>
      </c>
      <c r="C1711" s="30">
        <v>44571.706457909699</v>
      </c>
      <c r="D1711" s="28" t="s">
        <v>9</v>
      </c>
      <c r="E1711" s="28" t="s">
        <v>26</v>
      </c>
      <c r="F1711" s="31">
        <v>112.9</v>
      </c>
      <c r="G1711" s="28" t="s">
        <v>40</v>
      </c>
      <c r="H1711" s="32">
        <v>47</v>
      </c>
      <c r="I1711" s="33">
        <v>5306.3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71</v>
      </c>
      <c r="C1712" s="24">
        <v>44571.706956365699</v>
      </c>
      <c r="D1712" s="22" t="s">
        <v>9</v>
      </c>
      <c r="E1712" s="22" t="s">
        <v>20</v>
      </c>
      <c r="F1712" s="25">
        <v>10.932</v>
      </c>
      <c r="G1712" s="22" t="s">
        <v>40</v>
      </c>
      <c r="H1712" s="26">
        <v>972</v>
      </c>
      <c r="I1712" s="27">
        <v>10625.9</v>
      </c>
      <c r="J1712" s="22" t="s">
        <v>21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71</v>
      </c>
      <c r="C1713" s="30">
        <v>44571.706956757203</v>
      </c>
      <c r="D1713" s="28" t="s">
        <v>9</v>
      </c>
      <c r="E1713" s="28" t="s">
        <v>26</v>
      </c>
      <c r="F1713" s="31">
        <v>112.94</v>
      </c>
      <c r="G1713" s="28" t="s">
        <v>40</v>
      </c>
      <c r="H1713" s="32">
        <v>611</v>
      </c>
      <c r="I1713" s="33">
        <v>69006.34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71</v>
      </c>
      <c r="C1714" s="24">
        <v>44571.706956757698</v>
      </c>
      <c r="D1714" s="22" t="s">
        <v>9</v>
      </c>
      <c r="E1714" s="22" t="s">
        <v>26</v>
      </c>
      <c r="F1714" s="25">
        <v>112.94</v>
      </c>
      <c r="G1714" s="22" t="s">
        <v>40</v>
      </c>
      <c r="H1714" s="26">
        <v>177</v>
      </c>
      <c r="I1714" s="27">
        <v>19990.38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71</v>
      </c>
      <c r="C1715" s="30">
        <v>44571.707077331601</v>
      </c>
      <c r="D1715" s="28" t="s">
        <v>9</v>
      </c>
      <c r="E1715" s="28" t="s">
        <v>26</v>
      </c>
      <c r="F1715" s="31">
        <v>112.92</v>
      </c>
      <c r="G1715" s="28" t="s">
        <v>40</v>
      </c>
      <c r="H1715" s="32">
        <v>277</v>
      </c>
      <c r="I1715" s="33">
        <v>31278.84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71</v>
      </c>
      <c r="C1716" s="24">
        <v>44571.7072474366</v>
      </c>
      <c r="D1716" s="22" t="s">
        <v>9</v>
      </c>
      <c r="E1716" s="22" t="s">
        <v>26</v>
      </c>
      <c r="F1716" s="25">
        <v>112.92</v>
      </c>
      <c r="G1716" s="22" t="s">
        <v>40</v>
      </c>
      <c r="H1716" s="26">
        <v>598</v>
      </c>
      <c r="I1716" s="27">
        <v>67526.16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71</v>
      </c>
      <c r="C1717" s="30">
        <v>44571.707497686897</v>
      </c>
      <c r="D1717" s="28" t="s">
        <v>9</v>
      </c>
      <c r="E1717" s="28" t="s">
        <v>26</v>
      </c>
      <c r="F1717" s="31">
        <v>112.92</v>
      </c>
      <c r="G1717" s="28" t="s">
        <v>40</v>
      </c>
      <c r="H1717" s="32">
        <v>810</v>
      </c>
      <c r="I1717" s="33">
        <v>91465.2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71</v>
      </c>
      <c r="C1718" s="24">
        <v>44571.707536726099</v>
      </c>
      <c r="D1718" s="22" t="s">
        <v>9</v>
      </c>
      <c r="E1718" s="22" t="s">
        <v>20</v>
      </c>
      <c r="F1718" s="25">
        <v>10.926</v>
      </c>
      <c r="G1718" s="22" t="s">
        <v>40</v>
      </c>
      <c r="H1718" s="26">
        <v>899</v>
      </c>
      <c r="I1718" s="27">
        <v>9822.4699999999993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71</v>
      </c>
      <c r="C1719" s="30">
        <v>44571.708128351303</v>
      </c>
      <c r="D1719" s="28" t="s">
        <v>9</v>
      </c>
      <c r="E1719" s="28" t="s">
        <v>20</v>
      </c>
      <c r="F1719" s="31">
        <v>10.923999999999999</v>
      </c>
      <c r="G1719" s="28" t="s">
        <v>40</v>
      </c>
      <c r="H1719" s="32">
        <v>876</v>
      </c>
      <c r="I1719" s="33">
        <v>9569.42</v>
      </c>
      <c r="J1719" s="28" t="s">
        <v>21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71</v>
      </c>
      <c r="C1720" s="24">
        <v>44571.708128352897</v>
      </c>
      <c r="D1720" s="22" t="s">
        <v>9</v>
      </c>
      <c r="E1720" s="22" t="s">
        <v>26</v>
      </c>
      <c r="F1720" s="25">
        <v>112.86</v>
      </c>
      <c r="G1720" s="22" t="s">
        <v>40</v>
      </c>
      <c r="H1720" s="26">
        <v>848</v>
      </c>
      <c r="I1720" s="27">
        <v>95705.279999999999</v>
      </c>
      <c r="J1720" s="22" t="s">
        <v>27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71</v>
      </c>
      <c r="C1721" s="30">
        <v>44571.708128352897</v>
      </c>
      <c r="D1721" s="28" t="s">
        <v>9</v>
      </c>
      <c r="E1721" s="28" t="s">
        <v>26</v>
      </c>
      <c r="F1721" s="31">
        <v>112.86</v>
      </c>
      <c r="G1721" s="28" t="s">
        <v>40</v>
      </c>
      <c r="H1721" s="32">
        <v>845</v>
      </c>
      <c r="I1721" s="33">
        <v>95366.7</v>
      </c>
      <c r="J1721" s="28" t="s">
        <v>27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71</v>
      </c>
      <c r="C1722" s="24">
        <v>44571.7088332731</v>
      </c>
      <c r="D1722" s="22" t="s">
        <v>9</v>
      </c>
      <c r="E1722" s="22" t="s">
        <v>26</v>
      </c>
      <c r="F1722" s="25">
        <v>112.82</v>
      </c>
      <c r="G1722" s="22" t="s">
        <v>40</v>
      </c>
      <c r="H1722" s="26">
        <v>187</v>
      </c>
      <c r="I1722" s="27">
        <v>21097.34</v>
      </c>
      <c r="J1722" s="22" t="s">
        <v>24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71</v>
      </c>
      <c r="C1723" s="30">
        <v>44571.7088332731</v>
      </c>
      <c r="D1723" s="28" t="s">
        <v>9</v>
      </c>
      <c r="E1723" s="28" t="s">
        <v>26</v>
      </c>
      <c r="F1723" s="31">
        <v>112.82</v>
      </c>
      <c r="G1723" s="28" t="s">
        <v>40</v>
      </c>
      <c r="H1723" s="32">
        <v>200</v>
      </c>
      <c r="I1723" s="33">
        <v>22564</v>
      </c>
      <c r="J1723" s="28" t="s">
        <v>24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71</v>
      </c>
      <c r="C1724" s="24">
        <v>44571.7088332731</v>
      </c>
      <c r="D1724" s="22" t="s">
        <v>9</v>
      </c>
      <c r="E1724" s="22" t="s">
        <v>26</v>
      </c>
      <c r="F1724" s="25">
        <v>112.82</v>
      </c>
      <c r="G1724" s="22" t="s">
        <v>40</v>
      </c>
      <c r="H1724" s="26">
        <v>438</v>
      </c>
      <c r="I1724" s="27">
        <v>49415.16</v>
      </c>
      <c r="J1724" s="22" t="s">
        <v>24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71</v>
      </c>
      <c r="C1725" s="30">
        <v>44571.708833279699</v>
      </c>
      <c r="D1725" s="28" t="s">
        <v>9</v>
      </c>
      <c r="E1725" s="28" t="s">
        <v>26</v>
      </c>
      <c r="F1725" s="31">
        <v>112.82</v>
      </c>
      <c r="G1725" s="28" t="s">
        <v>40</v>
      </c>
      <c r="H1725" s="32">
        <v>9</v>
      </c>
      <c r="I1725" s="33">
        <v>1015.38</v>
      </c>
      <c r="J1725" s="28" t="s">
        <v>23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71</v>
      </c>
      <c r="C1726" s="24">
        <v>44571.708931140201</v>
      </c>
      <c r="D1726" s="22" t="s">
        <v>9</v>
      </c>
      <c r="E1726" s="22" t="s">
        <v>20</v>
      </c>
      <c r="F1726" s="25">
        <v>10.916</v>
      </c>
      <c r="G1726" s="22" t="s">
        <v>40</v>
      </c>
      <c r="H1726" s="26">
        <v>918</v>
      </c>
      <c r="I1726" s="27">
        <v>10020.89</v>
      </c>
      <c r="J1726" s="22" t="s">
        <v>23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71</v>
      </c>
      <c r="C1727" s="30">
        <v>44571.709092184297</v>
      </c>
      <c r="D1727" s="28" t="s">
        <v>9</v>
      </c>
      <c r="E1727" s="28" t="s">
        <v>20</v>
      </c>
      <c r="F1727" s="31">
        <v>10.916</v>
      </c>
      <c r="G1727" s="28" t="s">
        <v>40</v>
      </c>
      <c r="H1727" s="32">
        <v>972</v>
      </c>
      <c r="I1727" s="33">
        <v>10610.35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71</v>
      </c>
      <c r="C1728" s="24">
        <v>44571.7096723797</v>
      </c>
      <c r="D1728" s="22" t="s">
        <v>9</v>
      </c>
      <c r="E1728" s="22" t="s">
        <v>20</v>
      </c>
      <c r="F1728" s="25">
        <v>10.923999999999999</v>
      </c>
      <c r="G1728" s="22" t="s">
        <v>40</v>
      </c>
      <c r="H1728" s="26">
        <v>936</v>
      </c>
      <c r="I1728" s="27">
        <v>10224.86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71</v>
      </c>
      <c r="C1729" s="30">
        <v>44571.7098747173</v>
      </c>
      <c r="D1729" s="28" t="s">
        <v>9</v>
      </c>
      <c r="E1729" s="28" t="s">
        <v>26</v>
      </c>
      <c r="F1729" s="31">
        <v>112.94</v>
      </c>
      <c r="G1729" s="28" t="s">
        <v>40</v>
      </c>
      <c r="H1729" s="32">
        <v>1815</v>
      </c>
      <c r="I1729" s="33">
        <v>204986.1</v>
      </c>
      <c r="J1729" s="28" t="s">
        <v>27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71</v>
      </c>
      <c r="C1730" s="24">
        <v>44571.710401166201</v>
      </c>
      <c r="D1730" s="22" t="s">
        <v>9</v>
      </c>
      <c r="E1730" s="22" t="s">
        <v>26</v>
      </c>
      <c r="F1730" s="25">
        <v>112.96</v>
      </c>
      <c r="G1730" s="22" t="s">
        <v>40</v>
      </c>
      <c r="H1730" s="26">
        <v>1017</v>
      </c>
      <c r="I1730" s="27">
        <v>114880.32000000001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71</v>
      </c>
      <c r="C1731" s="30">
        <v>44571.710401251403</v>
      </c>
      <c r="D1731" s="28" t="s">
        <v>9</v>
      </c>
      <c r="E1731" s="28" t="s">
        <v>26</v>
      </c>
      <c r="F1731" s="31">
        <v>112.96</v>
      </c>
      <c r="G1731" s="28" t="s">
        <v>40</v>
      </c>
      <c r="H1731" s="32">
        <v>1151</v>
      </c>
      <c r="I1731" s="33">
        <v>130016.96000000001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71</v>
      </c>
      <c r="C1732" s="24">
        <v>44571.710401253004</v>
      </c>
      <c r="D1732" s="22" t="s">
        <v>9</v>
      </c>
      <c r="E1732" s="22" t="s">
        <v>20</v>
      </c>
      <c r="F1732" s="25">
        <v>10.923999999999999</v>
      </c>
      <c r="G1732" s="22" t="s">
        <v>40</v>
      </c>
      <c r="H1732" s="26">
        <v>55</v>
      </c>
      <c r="I1732" s="27">
        <v>600.82000000000005</v>
      </c>
      <c r="J1732" s="22" t="s">
        <v>21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71</v>
      </c>
      <c r="C1733" s="30">
        <v>44571.710403824298</v>
      </c>
      <c r="D1733" s="28" t="s">
        <v>9</v>
      </c>
      <c r="E1733" s="28" t="s">
        <v>20</v>
      </c>
      <c r="F1733" s="31">
        <v>10.923999999999999</v>
      </c>
      <c r="G1733" s="28" t="s">
        <v>40</v>
      </c>
      <c r="H1733" s="32">
        <v>915</v>
      </c>
      <c r="I1733" s="33">
        <v>9995.4599999999991</v>
      </c>
      <c r="J1733" s="28" t="s">
        <v>21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71</v>
      </c>
      <c r="C1734" s="24">
        <v>44571.710522275702</v>
      </c>
      <c r="D1734" s="22" t="s">
        <v>9</v>
      </c>
      <c r="E1734" s="22" t="s">
        <v>20</v>
      </c>
      <c r="F1734" s="25">
        <v>10.926</v>
      </c>
      <c r="G1734" s="22" t="s">
        <v>40</v>
      </c>
      <c r="H1734" s="26">
        <v>876</v>
      </c>
      <c r="I1734" s="27">
        <v>9571.18</v>
      </c>
      <c r="J1734" s="22" t="s">
        <v>21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71</v>
      </c>
      <c r="C1735" s="30">
        <v>44571.710522386602</v>
      </c>
      <c r="D1735" s="28" t="s">
        <v>9</v>
      </c>
      <c r="E1735" s="28" t="s">
        <v>26</v>
      </c>
      <c r="F1735" s="31">
        <v>112.94</v>
      </c>
      <c r="G1735" s="28" t="s">
        <v>40</v>
      </c>
      <c r="H1735" s="32">
        <v>768</v>
      </c>
      <c r="I1735" s="33">
        <v>86737.919999999998</v>
      </c>
      <c r="J1735" s="28" t="s">
        <v>22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71</v>
      </c>
      <c r="C1736" s="24">
        <v>44571.7107630276</v>
      </c>
      <c r="D1736" s="22" t="s">
        <v>9</v>
      </c>
      <c r="E1736" s="22" t="s">
        <v>26</v>
      </c>
      <c r="F1736" s="25">
        <v>112.88</v>
      </c>
      <c r="G1736" s="22" t="s">
        <v>40</v>
      </c>
      <c r="H1736" s="26">
        <v>200</v>
      </c>
      <c r="I1736" s="27">
        <v>22576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71</v>
      </c>
      <c r="C1737" s="30">
        <v>44571.710763298601</v>
      </c>
      <c r="D1737" s="28" t="s">
        <v>9</v>
      </c>
      <c r="E1737" s="28" t="s">
        <v>26</v>
      </c>
      <c r="F1737" s="31">
        <v>112.88</v>
      </c>
      <c r="G1737" s="28" t="s">
        <v>40</v>
      </c>
      <c r="H1737" s="32">
        <v>475</v>
      </c>
      <c r="I1737" s="33">
        <v>53618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71</v>
      </c>
      <c r="C1738" s="24">
        <v>44571.710763298601</v>
      </c>
      <c r="D1738" s="22" t="s">
        <v>9</v>
      </c>
      <c r="E1738" s="22" t="s">
        <v>26</v>
      </c>
      <c r="F1738" s="25">
        <v>112.88</v>
      </c>
      <c r="G1738" s="22" t="s">
        <v>40</v>
      </c>
      <c r="H1738" s="26">
        <v>45</v>
      </c>
      <c r="I1738" s="27">
        <v>5079.6000000000004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71</v>
      </c>
      <c r="C1739" s="30">
        <v>44571.711047202603</v>
      </c>
      <c r="D1739" s="28" t="s">
        <v>9</v>
      </c>
      <c r="E1739" s="28" t="s">
        <v>20</v>
      </c>
      <c r="F1739" s="31">
        <v>10.916</v>
      </c>
      <c r="G1739" s="28" t="s">
        <v>40</v>
      </c>
      <c r="H1739" s="32">
        <v>921</v>
      </c>
      <c r="I1739" s="33">
        <v>10053.64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71</v>
      </c>
      <c r="C1740" s="24">
        <v>44571.711116401202</v>
      </c>
      <c r="D1740" s="22" t="s">
        <v>9</v>
      </c>
      <c r="E1740" s="22" t="s">
        <v>26</v>
      </c>
      <c r="F1740" s="25">
        <v>112.84</v>
      </c>
      <c r="G1740" s="22" t="s">
        <v>40</v>
      </c>
      <c r="H1740" s="26">
        <v>144</v>
      </c>
      <c r="I1740" s="27">
        <v>16248.96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71</v>
      </c>
      <c r="C1741" s="30">
        <v>44571.711116401602</v>
      </c>
      <c r="D1741" s="28" t="s">
        <v>9</v>
      </c>
      <c r="E1741" s="28" t="s">
        <v>26</v>
      </c>
      <c r="F1741" s="31">
        <v>112.84</v>
      </c>
      <c r="G1741" s="28" t="s">
        <v>40</v>
      </c>
      <c r="H1741" s="32">
        <v>564</v>
      </c>
      <c r="I1741" s="33">
        <v>63641.760000000002</v>
      </c>
      <c r="J1741" s="28" t="s">
        <v>27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71</v>
      </c>
      <c r="C1742" s="24">
        <v>44571.711583909499</v>
      </c>
      <c r="D1742" s="22" t="s">
        <v>9</v>
      </c>
      <c r="E1742" s="22" t="s">
        <v>20</v>
      </c>
      <c r="F1742" s="25">
        <v>10.92</v>
      </c>
      <c r="G1742" s="22" t="s">
        <v>40</v>
      </c>
      <c r="H1742" s="26">
        <v>845</v>
      </c>
      <c r="I1742" s="27">
        <v>9227.4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71</v>
      </c>
      <c r="C1743" s="30">
        <v>44571.711584219098</v>
      </c>
      <c r="D1743" s="28" t="s">
        <v>9</v>
      </c>
      <c r="E1743" s="28" t="s">
        <v>26</v>
      </c>
      <c r="F1743" s="31">
        <v>112.88</v>
      </c>
      <c r="G1743" s="28" t="s">
        <v>40</v>
      </c>
      <c r="H1743" s="32">
        <v>726</v>
      </c>
      <c r="I1743" s="33">
        <v>81950.880000000005</v>
      </c>
      <c r="J1743" s="28" t="s">
        <v>27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71</v>
      </c>
      <c r="C1744" s="24">
        <v>44571.711817434203</v>
      </c>
      <c r="D1744" s="22" t="s">
        <v>9</v>
      </c>
      <c r="E1744" s="22" t="s">
        <v>26</v>
      </c>
      <c r="F1744" s="25">
        <v>112.94</v>
      </c>
      <c r="G1744" s="22" t="s">
        <v>40</v>
      </c>
      <c r="H1744" s="26">
        <v>784</v>
      </c>
      <c r="I1744" s="27">
        <v>88544.960000000006</v>
      </c>
      <c r="J1744" s="22" t="s">
        <v>27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71</v>
      </c>
      <c r="C1745" s="30">
        <v>44571.711817434203</v>
      </c>
      <c r="D1745" s="28" t="s">
        <v>9</v>
      </c>
      <c r="E1745" s="28" t="s">
        <v>26</v>
      </c>
      <c r="F1745" s="31">
        <v>112.94</v>
      </c>
      <c r="G1745" s="28" t="s">
        <v>40</v>
      </c>
      <c r="H1745" s="32">
        <v>25</v>
      </c>
      <c r="I1745" s="33">
        <v>2823.5</v>
      </c>
      <c r="J1745" s="28" t="s">
        <v>27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71</v>
      </c>
      <c r="C1746" s="24">
        <v>44571.711986541202</v>
      </c>
      <c r="D1746" s="22" t="s">
        <v>9</v>
      </c>
      <c r="E1746" s="22" t="s">
        <v>20</v>
      </c>
      <c r="F1746" s="25">
        <v>10.923999999999999</v>
      </c>
      <c r="G1746" s="22" t="s">
        <v>40</v>
      </c>
      <c r="H1746" s="26">
        <v>857</v>
      </c>
      <c r="I1746" s="27">
        <v>9361.8700000000008</v>
      </c>
      <c r="J1746" s="22" t="s">
        <v>22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71</v>
      </c>
      <c r="C1747" s="30">
        <v>44571.712116864903</v>
      </c>
      <c r="D1747" s="28" t="s">
        <v>9</v>
      </c>
      <c r="E1747" s="28" t="s">
        <v>26</v>
      </c>
      <c r="F1747" s="31">
        <v>112.92</v>
      </c>
      <c r="G1747" s="28" t="s">
        <v>40</v>
      </c>
      <c r="H1747" s="32">
        <v>681</v>
      </c>
      <c r="I1747" s="33">
        <v>76898.52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71</v>
      </c>
      <c r="C1748" s="24">
        <v>44571.712318528298</v>
      </c>
      <c r="D1748" s="22" t="s">
        <v>9</v>
      </c>
      <c r="E1748" s="22" t="s">
        <v>26</v>
      </c>
      <c r="F1748" s="25">
        <v>112.9</v>
      </c>
      <c r="G1748" s="22" t="s">
        <v>40</v>
      </c>
      <c r="H1748" s="26">
        <v>700</v>
      </c>
      <c r="I1748" s="27">
        <v>79030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71</v>
      </c>
      <c r="C1749" s="30">
        <v>44571.712318966602</v>
      </c>
      <c r="D1749" s="28" t="s">
        <v>9</v>
      </c>
      <c r="E1749" s="28" t="s">
        <v>26</v>
      </c>
      <c r="F1749" s="31">
        <v>112.9</v>
      </c>
      <c r="G1749" s="28" t="s">
        <v>40</v>
      </c>
      <c r="H1749" s="32">
        <v>127</v>
      </c>
      <c r="I1749" s="33">
        <v>14338.3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71</v>
      </c>
      <c r="C1750" s="24">
        <v>44571.7130422396</v>
      </c>
      <c r="D1750" s="22" t="s">
        <v>9</v>
      </c>
      <c r="E1750" s="22" t="s">
        <v>26</v>
      </c>
      <c r="F1750" s="25">
        <v>112.92</v>
      </c>
      <c r="G1750" s="22" t="s">
        <v>40</v>
      </c>
      <c r="H1750" s="26">
        <v>696</v>
      </c>
      <c r="I1750" s="27">
        <v>78592.320000000007</v>
      </c>
      <c r="J1750" s="22" t="s">
        <v>27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71</v>
      </c>
      <c r="C1751" s="30">
        <v>44571.7130422396</v>
      </c>
      <c r="D1751" s="28" t="s">
        <v>9</v>
      </c>
      <c r="E1751" s="28" t="s">
        <v>26</v>
      </c>
      <c r="F1751" s="31">
        <v>112.92</v>
      </c>
      <c r="G1751" s="28" t="s">
        <v>40</v>
      </c>
      <c r="H1751" s="32">
        <v>594</v>
      </c>
      <c r="I1751" s="33">
        <v>67074.48</v>
      </c>
      <c r="J1751" s="28" t="s">
        <v>27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71</v>
      </c>
      <c r="C1752" s="24">
        <v>44571.713042240801</v>
      </c>
      <c r="D1752" s="22" t="s">
        <v>9</v>
      </c>
      <c r="E1752" s="22" t="s">
        <v>26</v>
      </c>
      <c r="F1752" s="25">
        <v>112.92</v>
      </c>
      <c r="G1752" s="22" t="s">
        <v>40</v>
      </c>
      <c r="H1752" s="26">
        <v>118</v>
      </c>
      <c r="I1752" s="27">
        <v>13324.56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71</v>
      </c>
      <c r="C1753" s="30">
        <v>44571.713293845802</v>
      </c>
      <c r="D1753" s="28" t="s">
        <v>9</v>
      </c>
      <c r="E1753" s="28" t="s">
        <v>26</v>
      </c>
      <c r="F1753" s="31">
        <v>112.96</v>
      </c>
      <c r="G1753" s="28" t="s">
        <v>40</v>
      </c>
      <c r="H1753" s="32">
        <v>776</v>
      </c>
      <c r="I1753" s="33">
        <v>87656.960000000006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71</v>
      </c>
      <c r="C1754" s="24">
        <v>44571.713390358796</v>
      </c>
      <c r="D1754" s="22" t="s">
        <v>9</v>
      </c>
      <c r="E1754" s="22" t="s">
        <v>20</v>
      </c>
      <c r="F1754" s="25">
        <v>10.93</v>
      </c>
      <c r="G1754" s="22" t="s">
        <v>40</v>
      </c>
      <c r="H1754" s="26">
        <v>535</v>
      </c>
      <c r="I1754" s="27">
        <v>5847.55</v>
      </c>
      <c r="J1754" s="22" t="s">
        <v>21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71</v>
      </c>
      <c r="C1755" s="30">
        <v>44571.713425160298</v>
      </c>
      <c r="D1755" s="28" t="s">
        <v>9</v>
      </c>
      <c r="E1755" s="28" t="s">
        <v>20</v>
      </c>
      <c r="F1755" s="31">
        <v>10.93</v>
      </c>
      <c r="G1755" s="28" t="s">
        <v>40</v>
      </c>
      <c r="H1755" s="32">
        <v>535</v>
      </c>
      <c r="I1755" s="33">
        <v>5847.55</v>
      </c>
      <c r="J1755" s="28" t="s">
        <v>21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71</v>
      </c>
      <c r="C1756" s="24">
        <v>44571.713492160903</v>
      </c>
      <c r="D1756" s="22" t="s">
        <v>9</v>
      </c>
      <c r="E1756" s="22" t="s">
        <v>20</v>
      </c>
      <c r="F1756" s="25">
        <v>10.93</v>
      </c>
      <c r="G1756" s="22" t="s">
        <v>40</v>
      </c>
      <c r="H1756" s="26">
        <v>371</v>
      </c>
      <c r="I1756" s="27">
        <v>4055.03</v>
      </c>
      <c r="J1756" s="22" t="s">
        <v>21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71</v>
      </c>
      <c r="C1757" s="30">
        <v>44571.7135688833</v>
      </c>
      <c r="D1757" s="28" t="s">
        <v>9</v>
      </c>
      <c r="E1757" s="28" t="s">
        <v>26</v>
      </c>
      <c r="F1757" s="31">
        <v>112.96</v>
      </c>
      <c r="G1757" s="28" t="s">
        <v>40</v>
      </c>
      <c r="H1757" s="32">
        <v>741</v>
      </c>
      <c r="I1757" s="33">
        <v>83703.360000000001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71</v>
      </c>
      <c r="C1758" s="24">
        <v>44571.7141999624</v>
      </c>
      <c r="D1758" s="22" t="s">
        <v>9</v>
      </c>
      <c r="E1758" s="22" t="s">
        <v>26</v>
      </c>
      <c r="F1758" s="25">
        <v>112.92</v>
      </c>
      <c r="G1758" s="22" t="s">
        <v>40</v>
      </c>
      <c r="H1758" s="26">
        <v>744</v>
      </c>
      <c r="I1758" s="27">
        <v>84012.479999999996</v>
      </c>
      <c r="J1758" s="22" t="s">
        <v>27</v>
      </c>
      <c r="K1758" s="22" t="s">
        <v>1774</v>
      </c>
      <c r="L1758" s="22" t="s">
        <v>42</v>
      </c>
    </row>
    <row r="1759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4:K1758 L26:L175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10T19:18:21Z</cp:lastPrinted>
  <dcterms:created xsi:type="dcterms:W3CDTF">2022-01-10T16:20:32Z</dcterms:created>
  <dcterms:modified xsi:type="dcterms:W3CDTF">2022-01-10T19:3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10T19:16:3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30f6f3e-c262-419d-a521-24f1cd25fcfa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3680C746-1ED8-477C-AB3D-AB138CB33853}</vt:lpwstr>
  </property>
</Properties>
</file>